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LPR\"/>
    </mc:Choice>
  </mc:AlternateContent>
  <bookViews>
    <workbookView xWindow="0" yWindow="0" windowWidth="28800" windowHeight="11700"/>
  </bookViews>
  <sheets>
    <sheet name="LPR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LPR Summary'!$A$7:$A$89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" uniqueCount="102">
  <si>
    <t>HOSPITAL NAME</t>
  </si>
  <si>
    <t>Apollo Behavioral Health Hospital</t>
  </si>
  <si>
    <t>Baton Rouge Rehab Hospital</t>
  </si>
  <si>
    <t>Beacon Behavioral Hospital - Central</t>
  </si>
  <si>
    <t>Beacon Behavioral Hospital, LLC</t>
  </si>
  <si>
    <t>Beacon Behavioral Hospital-New Orleans</t>
  </si>
  <si>
    <t>Beacon Behavioral Hospital-Northshore (formerly: Magnolia Behavioral)</t>
  </si>
  <si>
    <t>Bethesda Rehabilitation Hospital</t>
  </si>
  <si>
    <t>Bogalusa Rehabilitation Hospital</t>
  </si>
  <si>
    <t>Brentwood Hospital</t>
  </si>
  <si>
    <t>Bridgepoint Continuing Care Hospital (formerly: LA Continuing Care Hospital)</t>
  </si>
  <si>
    <t>Clearsky Rehabilitation Hospital (Formerly: Tri Parish Rehab Hospital)</t>
  </si>
  <si>
    <t>Compass Behavioral Center of Alexandria</t>
  </si>
  <si>
    <t>Compass Behavioral Center of Crowley</t>
  </si>
  <si>
    <t>Compass Behavioral Center of Houma</t>
  </si>
  <si>
    <t>Compass Senior Care Hospital (formerly: Jennings Senior Care)</t>
  </si>
  <si>
    <t>Cornerstone Hospital - West Monroe</t>
  </si>
  <si>
    <t>Cornerstone Hospital of Bossier City</t>
  </si>
  <si>
    <t>Cornerstone Hospital of Southwest Louisiana</t>
  </si>
  <si>
    <t>Covington Behavioral Health (formerly: Greenbrier Hospital)</t>
  </si>
  <si>
    <t>Encompass Health Rehabilitation Hospital of Alexandria</t>
  </si>
  <si>
    <t>Encompass Health Rehabilitation Hospital of Shreveport</t>
  </si>
  <si>
    <t>Freedom Behavioral Hospital of Monroe (formerly: Allegiance of Ruston)</t>
  </si>
  <si>
    <t>Genesis Behavioral Hospital, Inc.</t>
  </si>
  <si>
    <t>IBERIA REHABILITATION HOSPITAL</t>
  </si>
  <si>
    <t>Intensive Specialty Hospital (formerly: Promise Hospital of Louisiana)</t>
  </si>
  <si>
    <t>KPC Promise Hospital of Baton Rouge (formerly: Promise Hospital of BR)</t>
  </si>
  <si>
    <t>Lafayette Physical Rehab Hospital</t>
  </si>
  <si>
    <t>Lafayette-AMG Specialty Hospital (PayTo:LTAC of Louisiana LLC)</t>
  </si>
  <si>
    <t>Leesville Rehabilitation Hospital</t>
  </si>
  <si>
    <t>Longleaf Hospital (PayTo: Crossroads Regional Hospital)</t>
  </si>
  <si>
    <t>Louisiana Behavioral Health</t>
  </si>
  <si>
    <t>Louisiana Extended Care Hospital of Lafayette</t>
  </si>
  <si>
    <t>Louisiana Extended Care Hospital of Natchitoches</t>
  </si>
  <si>
    <t>Mercy Behavioral Hospital</t>
  </si>
  <si>
    <t>North Oaks Rehabilitation Hospital</t>
  </si>
  <si>
    <t>Northshore Rehabilitation Hospital</t>
  </si>
  <si>
    <t>Oceans Behavioral Hospital of Alexandria LLC</t>
  </si>
  <si>
    <t>Oceans Behavioral Hospital of Baton Rouge</t>
  </si>
  <si>
    <t>Oceans Behavioral Hospital of DeRidder</t>
  </si>
  <si>
    <t>Oceans Behavioral Hospital of Greater New Orleans, LLC</t>
  </si>
  <si>
    <t>Oceans Behavioral Hospital of Hammond (Kentwood Offsite)</t>
  </si>
  <si>
    <t>Oceans Behavioral Hospital of Lake Charles</t>
  </si>
  <si>
    <t>Oceans Behavioral Hospital of Opelousas</t>
  </si>
  <si>
    <t>Oceans Hospital of Broussard</t>
  </si>
  <si>
    <t>Ochsner Extended Care Hospital</t>
  </si>
  <si>
    <t>Ochsner Rehabilitation Hospital</t>
  </si>
  <si>
    <t>PAM Specialty Hospital of Covington (formerly: Northshore Specialty Hospital)</t>
  </si>
  <si>
    <t>Pam Specialty Hospital of Hammond</t>
  </si>
  <si>
    <t>PAM Specialty Hospital of Shreveport (formerly: Lifecare Hospitals of Shreveport)</t>
  </si>
  <si>
    <t>Perimeter Behavioral Hospital of New Orleans (Formerly: Lake Pines Hospital)</t>
  </si>
  <si>
    <t>Physicians Behavioral Hospital</t>
  </si>
  <si>
    <t>Red River Behavioral Center</t>
  </si>
  <si>
    <t>Regions Behavioral Hospital</t>
  </si>
  <si>
    <t>Rehabilitation Hospital of Jennings</t>
  </si>
  <si>
    <t>River Oaks Hospital</t>
  </si>
  <si>
    <t>River Place Behavioral Health</t>
  </si>
  <si>
    <t>Riverbend Rehabilitation Hospital (formerly: Bastrop Rehab Hospital)</t>
  </si>
  <si>
    <t>Riverbridge Specialty Hospital (formerly: Promise Hospital of MISS LOU)</t>
  </si>
  <si>
    <t>Riverside Hospital of Louisiana, Inc.</t>
  </si>
  <si>
    <t>Sage LTAC LLC (Formerly: Baton Rouge AMG Specialty Hospital)</t>
  </si>
  <si>
    <t>Sage Rehab Institute</t>
  </si>
  <si>
    <t>Sage Specialty and Rehab Center of Lafayette (formerly: Sage Rehab of Lafayette)</t>
  </si>
  <si>
    <t>Seaside Health System</t>
  </si>
  <si>
    <t>Shreveport Rehabilitation Hospital</t>
  </si>
  <si>
    <t>Southeast Regional Medical Center</t>
  </si>
  <si>
    <t>Specialty Hospital</t>
  </si>
  <si>
    <t>Specialty Rehabilitation Hospital</t>
  </si>
  <si>
    <t>St James Behavioral Health Hospital</t>
  </si>
  <si>
    <t>Sterlington Rehabilitation Hospital</t>
  </si>
  <si>
    <t>Stonebridge Behavioral Hospital</t>
  </si>
  <si>
    <t>The Neuro Medical Center Rehab Hospital</t>
  </si>
  <si>
    <t>United Medical Healthwest</t>
  </si>
  <si>
    <t>Universal Behavioral Health Hospital Inc.</t>
  </si>
  <si>
    <t>Vermillion Behavioral Health (PayTo: Acadia Hospital of Lafayette)</t>
  </si>
  <si>
    <t>Zachary-AMG Specialty Hospital (Formerly: Feliciana-AMG Specialty Hospital)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Covington - AMG Physical Rehab</t>
  </si>
  <si>
    <t xml:space="preserve">Serenity Springs Specialty Hospital </t>
  </si>
  <si>
    <t>LOUISIANA DEPARTMENT OF HEALTH</t>
  </si>
  <si>
    <t>HUMANA</t>
  </si>
  <si>
    <t>LHCC</t>
  </si>
  <si>
    <t>TOTALS</t>
  </si>
  <si>
    <t>DIRECTED FEE SCHEDULE ANALYSIS - MODELED PAYMENTS BY PROVIDER</t>
  </si>
  <si>
    <t>Adjustments</t>
  </si>
  <si>
    <t>Accord Rehabilitation Hospital (Pay to: MMO Rehab &amp; Wellness)</t>
  </si>
  <si>
    <t>Freedom Behavioral Hospital of Ferriday</t>
  </si>
  <si>
    <t>Oasis Point Rehabilitation Hospital</t>
  </si>
  <si>
    <t>Freedom Behavioral Hospital of Bastrop</t>
  </si>
  <si>
    <t>Houma-AMG Specialty Hospital</t>
  </si>
  <si>
    <t>SFY 2026 LTAC, PSYCH, AND REHAB HOSPITAL STATE DIRECTED PAYMENTS, NET OF RECONCILIATION</t>
  </si>
  <si>
    <t>Q1 Payments: July 1 - September 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71">
    <xf numFmtId="0" fontId="0" fillId="0" borderId="0" xfId="0"/>
    <xf numFmtId="0" fontId="2" fillId="2" borderId="6" xfId="1" applyFont="1" applyFill="1" applyBorder="1" applyAlignment="1">
      <alignment horizontal="center" wrapText="1"/>
    </xf>
    <xf numFmtId="0" fontId="5" fillId="0" borderId="0" xfId="0" applyFont="1"/>
    <xf numFmtId="0" fontId="2" fillId="2" borderId="6" xfId="0" applyFont="1" applyFill="1" applyBorder="1" applyAlignment="1">
      <alignment horizontal="left" wrapText="1"/>
    </xf>
    <xf numFmtId="38" fontId="5" fillId="0" borderId="0" xfId="0" applyNumberFormat="1" applyFont="1"/>
    <xf numFmtId="40" fontId="5" fillId="0" borderId="0" xfId="0" applyNumberFormat="1" applyFont="1"/>
    <xf numFmtId="38" fontId="6" fillId="0" borderId="10" xfId="0" applyNumberFormat="1" applyFont="1" applyFill="1" applyBorder="1" applyAlignment="1">
      <alignment horizontal="right"/>
    </xf>
    <xf numFmtId="49" fontId="7" fillId="0" borderId="0" xfId="0" applyNumberFormat="1" applyFont="1" applyFill="1" applyBorder="1" applyAlignment="1"/>
    <xf numFmtId="0" fontId="8" fillId="0" borderId="0" xfId="0" applyFont="1" applyFill="1" applyBorder="1"/>
    <xf numFmtId="0" fontId="5" fillId="0" borderId="0" xfId="0" applyFont="1" applyBorder="1"/>
    <xf numFmtId="0" fontId="2" fillId="2" borderId="6" xfId="0" applyFont="1" applyFill="1" applyBorder="1" applyAlignment="1">
      <alignment horizontal="center" vertical="center" wrapText="1"/>
    </xf>
    <xf numFmtId="49" fontId="10" fillId="3" borderId="0" xfId="0" applyNumberFormat="1" applyFont="1" applyFill="1" applyBorder="1" applyAlignment="1"/>
    <xf numFmtId="0" fontId="11" fillId="3" borderId="0" xfId="0" applyFont="1" applyFill="1" applyBorder="1"/>
    <xf numFmtId="0" fontId="3" fillId="0" borderId="0" xfId="0" applyFont="1"/>
    <xf numFmtId="0" fontId="3" fillId="0" borderId="0" xfId="0" applyFont="1" applyBorder="1"/>
    <xf numFmtId="38" fontId="5" fillId="0" borderId="8" xfId="0" applyNumberFormat="1" applyFont="1" applyBorder="1"/>
    <xf numFmtId="38" fontId="5" fillId="0" borderId="9" xfId="0" applyNumberFormat="1" applyFont="1" applyBorder="1"/>
    <xf numFmtId="0" fontId="6" fillId="0" borderId="0" xfId="0" applyFont="1" applyFill="1" applyBorder="1"/>
    <xf numFmtId="38" fontId="6" fillId="0" borderId="8" xfId="0" applyNumberFormat="1" applyFont="1" applyFill="1" applyBorder="1"/>
    <xf numFmtId="0" fontId="6" fillId="0" borderId="0" xfId="0" applyFont="1" applyFill="1"/>
    <xf numFmtId="38" fontId="6" fillId="0" borderId="9" xfId="0" applyNumberFormat="1" applyFont="1" applyFill="1" applyBorder="1"/>
    <xf numFmtId="38" fontId="5" fillId="0" borderId="19" xfId="0" applyNumberFormat="1" applyFont="1" applyBorder="1"/>
    <xf numFmtId="0" fontId="3" fillId="0" borderId="26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0" fontId="3" fillId="0" borderId="28" xfId="0" applyFont="1" applyBorder="1" applyAlignment="1">
      <alignment horizontal="center"/>
    </xf>
    <xf numFmtId="38" fontId="5" fillId="0" borderId="0" xfId="0" applyNumberFormat="1" applyFont="1" applyAlignment="1">
      <alignment horizontal="right"/>
    </xf>
    <xf numFmtId="0" fontId="12" fillId="0" borderId="0" xfId="0" applyFont="1"/>
    <xf numFmtId="38" fontId="12" fillId="0" borderId="0" xfId="0" applyNumberFormat="1" applyFont="1" applyBorder="1" applyAlignment="1">
      <alignment horizontal="right"/>
    </xf>
    <xf numFmtId="38" fontId="12" fillId="0" borderId="0" xfId="0" applyNumberFormat="1" applyFont="1" applyAlignment="1">
      <alignment horizontal="right"/>
    </xf>
    <xf numFmtId="38" fontId="3" fillId="0" borderId="0" xfId="0" applyNumberFormat="1" applyFont="1" applyAlignment="1">
      <alignment horizontal="right"/>
    </xf>
    <xf numFmtId="38" fontId="5" fillId="0" borderId="13" xfId="0" applyNumberFormat="1" applyFont="1" applyBorder="1" applyAlignment="1">
      <alignment horizontal="right"/>
    </xf>
    <xf numFmtId="38" fontId="5" fillId="0" borderId="14" xfId="0" applyNumberFormat="1" applyFont="1" applyBorder="1" applyAlignment="1">
      <alignment horizontal="right"/>
    </xf>
    <xf numFmtId="38" fontId="5" fillId="0" borderId="15" xfId="0" applyNumberFormat="1" applyFont="1" applyBorder="1" applyAlignment="1">
      <alignment horizontal="right"/>
    </xf>
    <xf numFmtId="38" fontId="12" fillId="0" borderId="5" xfId="0" applyNumberFormat="1" applyFont="1" applyBorder="1" applyAlignment="1">
      <alignment horizontal="right"/>
    </xf>
    <xf numFmtId="38" fontId="12" fillId="0" borderId="16" xfId="0" applyNumberFormat="1" applyFont="1" applyBorder="1" applyAlignment="1">
      <alignment horizontal="right"/>
    </xf>
    <xf numFmtId="38" fontId="3" fillId="0" borderId="17" xfId="0" applyNumberFormat="1" applyFont="1" applyBorder="1" applyAlignment="1">
      <alignment horizontal="right"/>
    </xf>
    <xf numFmtId="38" fontId="3" fillId="0" borderId="18" xfId="0" applyNumberFormat="1" applyFont="1" applyBorder="1" applyAlignment="1">
      <alignment horizontal="right"/>
    </xf>
    <xf numFmtId="38" fontId="3" fillId="0" borderId="19" xfId="0" applyNumberFormat="1" applyFont="1" applyBorder="1" applyAlignment="1">
      <alignment horizontal="right"/>
    </xf>
    <xf numFmtId="0" fontId="2" fillId="2" borderId="30" xfId="0" applyFont="1" applyFill="1" applyBorder="1" applyAlignment="1">
      <alignment horizontal="center" vertical="center" wrapText="1"/>
    </xf>
    <xf numFmtId="0" fontId="2" fillId="2" borderId="31" xfId="0" applyFont="1" applyFill="1" applyBorder="1" applyAlignment="1">
      <alignment horizontal="center" vertical="center" wrapText="1"/>
    </xf>
    <xf numFmtId="38" fontId="6" fillId="0" borderId="32" xfId="0" applyNumberFormat="1" applyFont="1" applyFill="1" applyBorder="1"/>
    <xf numFmtId="38" fontId="6" fillId="0" borderId="21" xfId="0" applyNumberFormat="1" applyFont="1" applyFill="1" applyBorder="1"/>
    <xf numFmtId="38" fontId="6" fillId="0" borderId="33" xfId="0" applyNumberFormat="1" applyFont="1" applyFill="1" applyBorder="1"/>
    <xf numFmtId="38" fontId="6" fillId="0" borderId="20" xfId="0" applyNumberFormat="1" applyFont="1" applyFill="1" applyBorder="1"/>
    <xf numFmtId="38" fontId="5" fillId="0" borderId="33" xfId="0" applyNumberFormat="1" applyFont="1" applyBorder="1"/>
    <xf numFmtId="38" fontId="5" fillId="0" borderId="20" xfId="0" applyNumberFormat="1" applyFont="1" applyBorder="1"/>
    <xf numFmtId="38" fontId="5" fillId="0" borderId="17" xfId="0" applyNumberFormat="1" applyFont="1" applyBorder="1"/>
    <xf numFmtId="38" fontId="5" fillId="0" borderId="1" xfId="0" applyNumberFormat="1" applyFont="1" applyBorder="1" applyAlignment="1">
      <alignment horizontal="right"/>
    </xf>
    <xf numFmtId="38" fontId="5" fillId="0" borderId="2" xfId="0" applyNumberFormat="1" applyFont="1" applyBorder="1" applyAlignment="1">
      <alignment horizontal="right"/>
    </xf>
    <xf numFmtId="38" fontId="12" fillId="0" borderId="10" xfId="0" applyNumberFormat="1" applyFont="1" applyBorder="1" applyAlignment="1">
      <alignment horizontal="right"/>
    </xf>
    <xf numFmtId="38" fontId="12" fillId="0" borderId="11" xfId="0" applyNumberFormat="1" applyFont="1" applyBorder="1" applyAlignment="1">
      <alignment horizontal="right"/>
    </xf>
    <xf numFmtId="38" fontId="3" fillId="0" borderId="3" xfId="0" applyNumberFormat="1" applyFont="1" applyBorder="1" applyAlignment="1">
      <alignment horizontal="right"/>
    </xf>
    <xf numFmtId="38" fontId="3" fillId="0" borderId="4" xfId="0" applyNumberFormat="1" applyFont="1" applyBorder="1" applyAlignment="1">
      <alignment horizontal="right"/>
    </xf>
    <xf numFmtId="38" fontId="5" fillId="0" borderId="34" xfId="0" applyNumberFormat="1" applyFont="1" applyBorder="1"/>
    <xf numFmtId="0" fontId="13" fillId="0" borderId="0" xfId="0" applyFont="1"/>
    <xf numFmtId="38" fontId="13" fillId="0" borderId="0" xfId="0" applyNumberFormat="1" applyFont="1"/>
    <xf numFmtId="40" fontId="13" fillId="0" borderId="0" xfId="0" applyNumberFormat="1" applyFont="1"/>
    <xf numFmtId="38" fontId="5" fillId="0" borderId="9" xfId="0" applyNumberFormat="1" applyFont="1" applyFill="1" applyBorder="1"/>
    <xf numFmtId="40" fontId="5" fillId="0" borderId="0" xfId="0" applyNumberFormat="1" applyFont="1" applyFill="1"/>
    <xf numFmtId="38" fontId="5" fillId="0" borderId="33" xfId="0" applyNumberFormat="1" applyFont="1" applyFill="1" applyBorder="1"/>
    <xf numFmtId="38" fontId="5" fillId="0" borderId="20" xfId="0" applyNumberFormat="1" applyFont="1" applyFill="1" applyBorder="1"/>
    <xf numFmtId="40" fontId="14" fillId="0" borderId="0" xfId="0" applyNumberFormat="1" applyFont="1"/>
    <xf numFmtId="0" fontId="5" fillId="0" borderId="0" xfId="0" applyFont="1" applyFill="1"/>
    <xf numFmtId="38" fontId="5" fillId="0" borderId="7" xfId="0" applyNumberFormat="1" applyFont="1" applyFill="1" applyBorder="1"/>
    <xf numFmtId="0" fontId="9" fillId="5" borderId="12" xfId="0" applyFont="1" applyFill="1" applyBorder="1" applyAlignment="1">
      <alignment horizontal="center"/>
    </xf>
    <xf numFmtId="0" fontId="9" fillId="5" borderId="22" xfId="0" applyFont="1" applyFill="1" applyBorder="1" applyAlignment="1">
      <alignment horizontal="center"/>
    </xf>
    <xf numFmtId="0" fontId="9" fillId="5" borderId="23" xfId="0" applyFont="1" applyFill="1" applyBorder="1" applyAlignment="1">
      <alignment horizontal="center"/>
    </xf>
    <xf numFmtId="0" fontId="3" fillId="4" borderId="29" xfId="0" applyFont="1" applyFill="1" applyBorder="1" applyAlignment="1">
      <alignment horizontal="center"/>
    </xf>
    <xf numFmtId="0" fontId="3" fillId="4" borderId="24" xfId="0" applyFont="1" applyFill="1" applyBorder="1" applyAlignment="1">
      <alignment horizontal="center"/>
    </xf>
    <xf numFmtId="0" fontId="3" fillId="4" borderId="25" xfId="0" applyFont="1" applyFill="1" applyBorder="1" applyAlignment="1">
      <alignment horizontal="center"/>
    </xf>
    <xf numFmtId="0" fontId="2" fillId="4" borderId="6" xfId="1" applyFont="1" applyFill="1" applyBorder="1" applyAlignment="1">
      <alignment horizontal="center" wrapText="1"/>
    </xf>
  </cellXfs>
  <cellStyles count="6">
    <cellStyle name="Comma 3" xfId="5"/>
    <cellStyle name="Currency 2" xfId="2"/>
    <cellStyle name="Normal" xfId="0" builtinId="0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95"/>
  <sheetViews>
    <sheetView tabSelected="1" zoomScale="90" zoomScaleNormal="90" workbookViewId="0">
      <pane xSplit="1" ySplit="7" topLeftCell="B8" activePane="bottomRight" state="frozen"/>
      <selection pane="topRight" activeCell="E1" sqref="E1"/>
      <selection pane="bottomLeft" activeCell="A8" sqref="A8"/>
      <selection pane="bottomRight" activeCell="Z91" sqref="Z91"/>
    </sheetView>
  </sheetViews>
  <sheetFormatPr defaultRowHeight="12" x14ac:dyDescent="0.2"/>
  <cols>
    <col min="1" max="1" width="65.5703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1.42578125" style="2" bestFit="1" customWidth="1"/>
    <col min="29" max="16384" width="9.140625" style="2"/>
  </cols>
  <sheetData>
    <row r="1" spans="1:27" s="8" customFormat="1" ht="12.75" x14ac:dyDescent="0.2">
      <c r="A1" s="11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7" s="8" customFormat="1" ht="12.75" x14ac:dyDescent="0.2">
      <c r="A2" s="11" t="s">
        <v>100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7" s="8" customFormat="1" ht="12.75" x14ac:dyDescent="0.2">
      <c r="A3" s="11" t="s">
        <v>93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7" s="8" customFormat="1" ht="13.5" thickBot="1" x14ac:dyDescent="0.25">
      <c r="A4" s="7"/>
    </row>
    <row r="5" spans="1:27" s="8" customFormat="1" ht="13.5" thickBot="1" x14ac:dyDescent="0.25">
      <c r="A5" s="7"/>
      <c r="F5" s="64" t="s">
        <v>101</v>
      </c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  <c r="V5" s="65"/>
      <c r="W5" s="65"/>
      <c r="X5" s="65"/>
      <c r="Y5" s="65"/>
      <c r="Z5" s="66"/>
    </row>
    <row r="6" spans="1:27" s="13" customFormat="1" x14ac:dyDescent="0.2">
      <c r="C6" s="70" t="s">
        <v>86</v>
      </c>
      <c r="D6" s="70"/>
      <c r="F6" s="67" t="s">
        <v>82</v>
      </c>
      <c r="G6" s="68"/>
      <c r="H6" s="69"/>
      <c r="I6" s="67" t="s">
        <v>80</v>
      </c>
      <c r="J6" s="68"/>
      <c r="K6" s="69"/>
      <c r="L6" s="67" t="s">
        <v>81</v>
      </c>
      <c r="M6" s="68"/>
      <c r="N6" s="69"/>
      <c r="O6" s="67" t="s">
        <v>90</v>
      </c>
      <c r="P6" s="68"/>
      <c r="Q6" s="69"/>
      <c r="R6" s="67" t="s">
        <v>91</v>
      </c>
      <c r="S6" s="68"/>
      <c r="T6" s="69"/>
      <c r="U6" s="67" t="s">
        <v>83</v>
      </c>
      <c r="V6" s="68"/>
      <c r="W6" s="69"/>
      <c r="X6" s="67" t="s">
        <v>92</v>
      </c>
      <c r="Y6" s="68"/>
      <c r="Z6" s="69"/>
      <c r="AA6" s="14"/>
    </row>
    <row r="7" spans="1:27" x14ac:dyDescent="0.2">
      <c r="A7" s="3" t="s">
        <v>0</v>
      </c>
      <c r="C7" s="1" t="s">
        <v>84</v>
      </c>
      <c r="D7" s="1" t="s">
        <v>85</v>
      </c>
      <c r="F7" s="38" t="s">
        <v>84</v>
      </c>
      <c r="G7" s="10" t="s">
        <v>85</v>
      </c>
      <c r="H7" s="39" t="s">
        <v>76</v>
      </c>
      <c r="I7" s="38" t="s">
        <v>84</v>
      </c>
      <c r="J7" s="10" t="s">
        <v>85</v>
      </c>
      <c r="K7" s="39" t="s">
        <v>76</v>
      </c>
      <c r="L7" s="38" t="s">
        <v>84</v>
      </c>
      <c r="M7" s="10" t="s">
        <v>85</v>
      </c>
      <c r="N7" s="39" t="s">
        <v>76</v>
      </c>
      <c r="O7" s="38" t="s">
        <v>84</v>
      </c>
      <c r="P7" s="10" t="s">
        <v>85</v>
      </c>
      <c r="Q7" s="39" t="s">
        <v>76</v>
      </c>
      <c r="R7" s="38" t="s">
        <v>84</v>
      </c>
      <c r="S7" s="10" t="s">
        <v>85</v>
      </c>
      <c r="T7" s="39" t="s">
        <v>76</v>
      </c>
      <c r="U7" s="38" t="s">
        <v>84</v>
      </c>
      <c r="V7" s="10" t="s">
        <v>85</v>
      </c>
      <c r="W7" s="39" t="s">
        <v>76</v>
      </c>
      <c r="X7" s="38" t="s">
        <v>84</v>
      </c>
      <c r="Y7" s="10" t="s">
        <v>85</v>
      </c>
      <c r="Z7" s="39" t="s">
        <v>76</v>
      </c>
      <c r="AA7" s="9"/>
    </row>
    <row r="8" spans="1:27" x14ac:dyDescent="0.2">
      <c r="A8" s="17" t="s">
        <v>95</v>
      </c>
      <c r="C8" s="15">
        <v>-745.42842564660532</v>
      </c>
      <c r="D8" s="15">
        <v>17355.455167237615</v>
      </c>
      <c r="E8" s="5"/>
      <c r="F8" s="40">
        <v>-20.439490034247811</v>
      </c>
      <c r="G8" s="18">
        <v>475.88291608665105</v>
      </c>
      <c r="H8" s="41">
        <v>455.44342605240325</v>
      </c>
      <c r="I8" s="40">
        <v>-21.504117185243686</v>
      </c>
      <c r="J8" s="18">
        <v>500.67012321912028</v>
      </c>
      <c r="K8" s="41">
        <v>479.16600603387661</v>
      </c>
      <c r="L8" s="40">
        <v>-36.746750947134352</v>
      </c>
      <c r="M8" s="18">
        <v>855.55710872097325</v>
      </c>
      <c r="N8" s="41">
        <v>818.81035777383886</v>
      </c>
      <c r="O8" s="40">
        <v>-12.174417212528811</v>
      </c>
      <c r="P8" s="18">
        <v>283.45116023179378</v>
      </c>
      <c r="Q8" s="41">
        <v>271.27674301926498</v>
      </c>
      <c r="R8" s="40">
        <v>-49.579448898152052</v>
      </c>
      <c r="S8" s="18">
        <v>1154.3347060072565</v>
      </c>
      <c r="T8" s="41">
        <v>1104.7552571091044</v>
      </c>
      <c r="U8" s="40">
        <v>-45.912882134344621</v>
      </c>
      <c r="V8" s="18">
        <v>1068.9677775436087</v>
      </c>
      <c r="W8" s="41">
        <v>1023.0548954092641</v>
      </c>
      <c r="X8" s="40">
        <v>-186.35710641165133</v>
      </c>
      <c r="Y8" s="18">
        <v>4338.8637918094037</v>
      </c>
      <c r="Z8" s="41">
        <v>4152.5066853977523</v>
      </c>
      <c r="AA8" s="9"/>
    </row>
    <row r="9" spans="1:27" x14ac:dyDescent="0.2">
      <c r="A9" s="19" t="s">
        <v>1</v>
      </c>
      <c r="C9" s="16">
        <v>676730.33642188925</v>
      </c>
      <c r="D9" s="16">
        <v>27598.375270946599</v>
      </c>
      <c r="E9" s="5"/>
      <c r="F9" s="42">
        <v>18555.802933286443</v>
      </c>
      <c r="G9" s="20">
        <v>756.74162254093153</v>
      </c>
      <c r="H9" s="43">
        <v>19312.544555827375</v>
      </c>
      <c r="I9" s="42">
        <v>19522.314895091982</v>
      </c>
      <c r="J9" s="20">
        <v>796.15785436940814</v>
      </c>
      <c r="K9" s="43">
        <v>20318.472749461391</v>
      </c>
      <c r="L9" s="42">
        <v>33360.199685563006</v>
      </c>
      <c r="M9" s="20">
        <v>1360.4936272014631</v>
      </c>
      <c r="N9" s="43">
        <v>34720.693312764466</v>
      </c>
      <c r="O9" s="42">
        <v>11052.432631380403</v>
      </c>
      <c r="P9" s="20">
        <v>450.73963290974729</v>
      </c>
      <c r="Q9" s="43">
        <v>11503.17226429015</v>
      </c>
      <c r="R9" s="42">
        <v>45010.246427555321</v>
      </c>
      <c r="S9" s="20">
        <v>1835.6051222905917</v>
      </c>
      <c r="T9" s="43">
        <v>46845.851549845916</v>
      </c>
      <c r="U9" s="42">
        <v>41681.587532595157</v>
      </c>
      <c r="V9" s="20">
        <v>1699.8559584245081</v>
      </c>
      <c r="W9" s="43">
        <v>43381.443491019665</v>
      </c>
      <c r="X9" s="42">
        <v>169182.58410547231</v>
      </c>
      <c r="Y9" s="20">
        <v>6899.5938177366497</v>
      </c>
      <c r="Z9" s="43">
        <v>176082.17792320898</v>
      </c>
      <c r="AA9" s="9"/>
    </row>
    <row r="10" spans="1:27" x14ac:dyDescent="0.2">
      <c r="A10" s="19" t="s">
        <v>2</v>
      </c>
      <c r="C10" s="16">
        <v>785149.79620894138</v>
      </c>
      <c r="D10" s="16">
        <v>235384.57552905855</v>
      </c>
      <c r="E10" s="5"/>
      <c r="F10" s="42">
        <v>21528.641627911926</v>
      </c>
      <c r="G10" s="20">
        <v>6454.1953596262802</v>
      </c>
      <c r="H10" s="43">
        <v>27982.836987538205</v>
      </c>
      <c r="I10" s="42">
        <v>22649.999174637946</v>
      </c>
      <c r="J10" s="20">
        <v>6790.3735913813953</v>
      </c>
      <c r="K10" s="43">
        <v>29440.37276601934</v>
      </c>
      <c r="L10" s="42">
        <v>38704.861559923062</v>
      </c>
      <c r="M10" s="20">
        <v>11603.553173143795</v>
      </c>
      <c r="N10" s="43">
        <v>50308.414733066857</v>
      </c>
      <c r="O10" s="42">
        <v>12823.150908268766</v>
      </c>
      <c r="P10" s="20">
        <v>3844.3262012700902</v>
      </c>
      <c r="Q10" s="43">
        <v>16667.477109538857</v>
      </c>
      <c r="R10" s="42">
        <v>52221.370770465437</v>
      </c>
      <c r="S10" s="20">
        <v>15655.745249764364</v>
      </c>
      <c r="T10" s="43">
        <v>67877.116020229805</v>
      </c>
      <c r="U10" s="42">
        <v>48359.425011028201</v>
      </c>
      <c r="V10" s="20">
        <v>14497.950307078714</v>
      </c>
      <c r="W10" s="43">
        <v>62857.375318106919</v>
      </c>
      <c r="X10" s="42">
        <v>196287.44905223534</v>
      </c>
      <c r="Y10" s="20">
        <v>58846.143882264645</v>
      </c>
      <c r="Z10" s="43">
        <v>255133.59293449996</v>
      </c>
      <c r="AA10" s="9"/>
    </row>
    <row r="11" spans="1:27" x14ac:dyDescent="0.2">
      <c r="A11" s="19" t="s">
        <v>3</v>
      </c>
      <c r="C11" s="16">
        <v>236391.82893415174</v>
      </c>
      <c r="D11" s="16">
        <v>159558.62203126878</v>
      </c>
      <c r="E11" s="5"/>
      <c r="F11" s="42">
        <v>6481.8140353126892</v>
      </c>
      <c r="G11" s="20">
        <v>4375.0637253435725</v>
      </c>
      <c r="H11" s="43">
        <v>10856.877760656262</v>
      </c>
      <c r="I11" s="42">
        <v>6819.4308348579516</v>
      </c>
      <c r="J11" s="20">
        <v>4602.9466921658095</v>
      </c>
      <c r="K11" s="43">
        <v>11422.37752702376</v>
      </c>
      <c r="L11" s="42">
        <v>11653.206887362576</v>
      </c>
      <c r="M11" s="20">
        <v>7865.6256503299064</v>
      </c>
      <c r="N11" s="43">
        <v>19518.832537692484</v>
      </c>
      <c r="O11" s="42">
        <v>3860.776772204124</v>
      </c>
      <c r="P11" s="20">
        <v>2605.9285742690186</v>
      </c>
      <c r="Q11" s="43">
        <v>6466.7053464731425</v>
      </c>
      <c r="R11" s="42">
        <v>15722.739030799732</v>
      </c>
      <c r="S11" s="20">
        <v>10612.458923063976</v>
      </c>
      <c r="T11" s="43">
        <v>26335.19795386371</v>
      </c>
      <c r="U11" s="42">
        <v>14559.989673000862</v>
      </c>
      <c r="V11" s="20">
        <v>9827.6319426449118</v>
      </c>
      <c r="W11" s="43">
        <v>24387.621615645774</v>
      </c>
      <c r="X11" s="42">
        <v>59097.957233537934</v>
      </c>
      <c r="Y11" s="20">
        <v>39889.655507817195</v>
      </c>
      <c r="Z11" s="43">
        <v>98987.612741355144</v>
      </c>
      <c r="AA11" s="9"/>
    </row>
    <row r="12" spans="1:27" x14ac:dyDescent="0.2">
      <c r="A12" s="19" t="s">
        <v>4</v>
      </c>
      <c r="C12" s="57">
        <v>235196.26542115526</v>
      </c>
      <c r="D12" s="57">
        <v>141848.09124047181</v>
      </c>
      <c r="E12" s="5"/>
      <c r="F12" s="42">
        <v>6449.031936229193</v>
      </c>
      <c r="G12" s="20">
        <v>3889.4447106330326</v>
      </c>
      <c r="H12" s="43">
        <v>10338.476646862226</v>
      </c>
      <c r="I12" s="42">
        <v>6784.941221903392</v>
      </c>
      <c r="J12" s="20">
        <v>4092.0333483289342</v>
      </c>
      <c r="K12" s="43">
        <v>10876.974570232327</v>
      </c>
      <c r="L12" s="42">
        <v>11594.270209953937</v>
      </c>
      <c r="M12" s="20">
        <v>6992.5646806647846</v>
      </c>
      <c r="N12" s="43">
        <v>18586.83489061872</v>
      </c>
      <c r="O12" s="42">
        <v>3841.2507003365668</v>
      </c>
      <c r="P12" s="20">
        <v>2316.6782807677082</v>
      </c>
      <c r="Q12" s="43">
        <v>6157.9289811042745</v>
      </c>
      <c r="R12" s="42">
        <v>15643.220490779358</v>
      </c>
      <c r="S12" s="20">
        <v>9434.5076589438868</v>
      </c>
      <c r="T12" s="43">
        <v>25077.728149723247</v>
      </c>
      <c r="U12" s="42">
        <v>14486.351796086368</v>
      </c>
      <c r="V12" s="20">
        <v>8736.7941307796063</v>
      </c>
      <c r="W12" s="43">
        <v>23223.145926865975</v>
      </c>
      <c r="X12" s="42">
        <v>58799.066355288815</v>
      </c>
      <c r="Y12" s="20">
        <v>35462.022810117953</v>
      </c>
      <c r="Z12" s="43">
        <v>94261.089165406767</v>
      </c>
      <c r="AA12" s="9"/>
    </row>
    <row r="13" spans="1:27" x14ac:dyDescent="0.2">
      <c r="A13" s="19" t="s">
        <v>5</v>
      </c>
      <c r="C13" s="57">
        <v>973211.06714438682</v>
      </c>
      <c r="D13" s="57">
        <v>127416.29839295818</v>
      </c>
      <c r="E13" s="5"/>
      <c r="F13" s="42">
        <v>26685.241967882499</v>
      </c>
      <c r="G13" s="20">
        <v>3493.7279980228163</v>
      </c>
      <c r="H13" s="43">
        <v>30178.969965905315</v>
      </c>
      <c r="I13" s="42">
        <v>28075.190204472536</v>
      </c>
      <c r="J13" s="20">
        <v>3675.7050277166709</v>
      </c>
      <c r="K13" s="43">
        <v>31750.895232189207</v>
      </c>
      <c r="L13" s="42">
        <v>47975.55804546678</v>
      </c>
      <c r="M13" s="20">
        <v>6281.1328660969366</v>
      </c>
      <c r="N13" s="43">
        <v>54256.690911563717</v>
      </c>
      <c r="O13" s="42">
        <v>15894.587809672847</v>
      </c>
      <c r="P13" s="20">
        <v>2080.9766879581584</v>
      </c>
      <c r="Q13" s="43">
        <v>17975.564497631007</v>
      </c>
      <c r="R13" s="42">
        <v>64729.579273485127</v>
      </c>
      <c r="S13" s="20">
        <v>8474.6296728430007</v>
      </c>
      <c r="T13" s="43">
        <v>73204.20894632813</v>
      </c>
      <c r="U13" s="42">
        <v>59942.609485116925</v>
      </c>
      <c r="V13" s="20">
        <v>7847.9023456019631</v>
      </c>
      <c r="W13" s="43">
        <v>67790.511830718882</v>
      </c>
      <c r="X13" s="42">
        <v>243302.7667860967</v>
      </c>
      <c r="Y13" s="20">
        <v>31854.074598239546</v>
      </c>
      <c r="Z13" s="43">
        <v>275156.84138433629</v>
      </c>
      <c r="AA13" s="9"/>
    </row>
    <row r="14" spans="1:27" x14ac:dyDescent="0.2">
      <c r="A14" s="19" t="s">
        <v>6</v>
      </c>
      <c r="C14" s="57">
        <v>169565.64247932812</v>
      </c>
      <c r="D14" s="57">
        <v>67138.086981842833</v>
      </c>
      <c r="E14" s="5"/>
      <c r="F14" s="42">
        <v>4649.4541130500793</v>
      </c>
      <c r="G14" s="20">
        <v>1840.9121688557766</v>
      </c>
      <c r="H14" s="43">
        <v>6490.3662819058554</v>
      </c>
      <c r="I14" s="42">
        <v>4891.6291906948054</v>
      </c>
      <c r="J14" s="20">
        <v>1936.799349713941</v>
      </c>
      <c r="K14" s="43">
        <v>6828.4285404087459</v>
      </c>
      <c r="L14" s="42">
        <v>8358.933224170738</v>
      </c>
      <c r="M14" s="20">
        <v>3309.6491581318287</v>
      </c>
      <c r="N14" s="43">
        <v>11668.582382302568</v>
      </c>
      <c r="O14" s="42">
        <v>2769.3643084017799</v>
      </c>
      <c r="P14" s="20">
        <v>1096.5064567520308</v>
      </c>
      <c r="Q14" s="43">
        <v>3865.8707651538107</v>
      </c>
      <c r="R14" s="42">
        <v>11278.039335424764</v>
      </c>
      <c r="S14" s="20">
        <v>4465.4446196475319</v>
      </c>
      <c r="T14" s="43">
        <v>15743.483955072297</v>
      </c>
      <c r="U14" s="42">
        <v>10443.990448089864</v>
      </c>
      <c r="V14" s="20">
        <v>4135.2099923595988</v>
      </c>
      <c r="W14" s="43">
        <v>14579.200440449462</v>
      </c>
      <c r="X14" s="42">
        <v>42391.41061983203</v>
      </c>
      <c r="Y14" s="20">
        <v>16784.521745460708</v>
      </c>
      <c r="Z14" s="43">
        <v>59175.932365292741</v>
      </c>
      <c r="AA14" s="9"/>
    </row>
    <row r="15" spans="1:27" x14ac:dyDescent="0.2">
      <c r="A15" s="19" t="s">
        <v>7</v>
      </c>
      <c r="C15" s="57">
        <v>296634.09872864198</v>
      </c>
      <c r="D15" s="57">
        <v>-18136.734594802507</v>
      </c>
      <c r="E15" s="5"/>
      <c r="F15" s="42">
        <v>8133.6443529409298</v>
      </c>
      <c r="G15" s="20">
        <v>-497.30543302357029</v>
      </c>
      <c r="H15" s="43">
        <v>7636.3389199173598</v>
      </c>
      <c r="I15" s="42">
        <v>8557.2996692025354</v>
      </c>
      <c r="J15" s="20">
        <v>-523.20847000969525</v>
      </c>
      <c r="K15" s="43">
        <v>8034.0911991928406</v>
      </c>
      <c r="L15" s="42">
        <v>14622.91881202922</v>
      </c>
      <c r="M15" s="20">
        <v>-894.07117601045627</v>
      </c>
      <c r="N15" s="43">
        <v>13728.847636018763</v>
      </c>
      <c r="O15" s="42">
        <v>4844.6600010622969</v>
      </c>
      <c r="P15" s="20">
        <v>-296.2110998631407</v>
      </c>
      <c r="Q15" s="43">
        <v>4548.4489011991564</v>
      </c>
      <c r="R15" s="42">
        <v>19729.533558649677</v>
      </c>
      <c r="S15" s="20">
        <v>-1206.2986533446967</v>
      </c>
      <c r="T15" s="43">
        <v>18523.23490530498</v>
      </c>
      <c r="U15" s="42">
        <v>18270.468288275835</v>
      </c>
      <c r="V15" s="20">
        <v>-1117.0888164490675</v>
      </c>
      <c r="W15" s="43">
        <v>17153.379471826767</v>
      </c>
      <c r="X15" s="42">
        <v>74158.524682160496</v>
      </c>
      <c r="Y15" s="20">
        <v>-4534.1836487006258</v>
      </c>
      <c r="Z15" s="43">
        <v>69624.341033459874</v>
      </c>
      <c r="AA15" s="9"/>
    </row>
    <row r="16" spans="1:27" x14ac:dyDescent="0.2">
      <c r="A16" s="19" t="s">
        <v>8</v>
      </c>
      <c r="C16" s="57">
        <v>-4139.2201471622066</v>
      </c>
      <c r="D16" s="57">
        <v>0</v>
      </c>
      <c r="E16" s="5"/>
      <c r="F16" s="42">
        <v>-453.98616976052239</v>
      </c>
      <c r="G16" s="20">
        <v>0</v>
      </c>
      <c r="H16" s="43">
        <v>-453.98616976052239</v>
      </c>
      <c r="I16" s="42">
        <v>-477.6328459590884</v>
      </c>
      <c r="J16" s="20">
        <v>0</v>
      </c>
      <c r="K16" s="43">
        <v>-477.6328459590884</v>
      </c>
      <c r="L16" s="42">
        <v>-816.19045708482145</v>
      </c>
      <c r="M16" s="20">
        <v>0</v>
      </c>
      <c r="N16" s="43">
        <v>-816.19045708482145</v>
      </c>
      <c r="O16" s="42">
        <v>-270.40875433396928</v>
      </c>
      <c r="P16" s="20">
        <v>0</v>
      </c>
      <c r="Q16" s="43">
        <v>-270.40875433396928</v>
      </c>
      <c r="R16" s="42">
        <v>-1101.22043487363</v>
      </c>
      <c r="S16" s="20">
        <v>0</v>
      </c>
      <c r="T16" s="43">
        <v>-1101.22043487363</v>
      </c>
      <c r="U16" s="42">
        <v>-1019.7814851501749</v>
      </c>
      <c r="V16" s="20">
        <v>0</v>
      </c>
      <c r="W16" s="43">
        <v>-1019.7814851501749</v>
      </c>
      <c r="X16" s="42">
        <v>-4139.2201471622066</v>
      </c>
      <c r="Y16" s="20">
        <v>0</v>
      </c>
      <c r="Z16" s="43">
        <v>-4139.2201471622066</v>
      </c>
      <c r="AA16" s="54"/>
    </row>
    <row r="17" spans="1:27" x14ac:dyDescent="0.2">
      <c r="A17" s="19" t="s">
        <v>9</v>
      </c>
      <c r="C17" s="57">
        <v>2549683.3848937019</v>
      </c>
      <c r="D17" s="57">
        <v>31290.097529591018</v>
      </c>
      <c r="E17" s="5"/>
      <c r="F17" s="42">
        <v>69911.780048925168</v>
      </c>
      <c r="G17" s="20">
        <v>857.96786736694548</v>
      </c>
      <c r="H17" s="43">
        <v>70769.747916292108</v>
      </c>
      <c r="I17" s="42">
        <v>73553.259317234944</v>
      </c>
      <c r="J17" s="20">
        <v>902.65664799456317</v>
      </c>
      <c r="K17" s="43">
        <v>74455.915965229506</v>
      </c>
      <c r="L17" s="42">
        <v>125689.57275470655</v>
      </c>
      <c r="M17" s="20">
        <v>1542.4813187584689</v>
      </c>
      <c r="N17" s="43">
        <v>127232.05407346501</v>
      </c>
      <c r="O17" s="42">
        <v>41641.703240150593</v>
      </c>
      <c r="P17" s="20">
        <v>511.03323785314637</v>
      </c>
      <c r="Q17" s="43">
        <v>42152.736478003739</v>
      </c>
      <c r="R17" s="42">
        <v>169582.87709266177</v>
      </c>
      <c r="S17" s="20">
        <v>2081.1465435341711</v>
      </c>
      <c r="T17" s="43">
        <v>171664.02363619595</v>
      </c>
      <c r="U17" s="42">
        <v>157041.65376974642</v>
      </c>
      <c r="V17" s="20">
        <v>1927.2387668904594</v>
      </c>
      <c r="W17" s="43">
        <v>158968.89253663688</v>
      </c>
      <c r="X17" s="42">
        <v>637420.84622342547</v>
      </c>
      <c r="Y17" s="20">
        <v>7822.5243823977544</v>
      </c>
      <c r="Z17" s="43">
        <v>645243.37060582323</v>
      </c>
      <c r="AA17" s="9"/>
    </row>
    <row r="18" spans="1:27" x14ac:dyDescent="0.2">
      <c r="A18" s="19" t="s">
        <v>10</v>
      </c>
      <c r="C18" s="57">
        <v>2928650.7764130011</v>
      </c>
      <c r="D18" s="57">
        <v>0</v>
      </c>
      <c r="E18" s="5"/>
      <c r="F18" s="42">
        <v>80302.985905536552</v>
      </c>
      <c r="G18" s="20">
        <v>0</v>
      </c>
      <c r="H18" s="43">
        <v>80302.985905536552</v>
      </c>
      <c r="I18" s="42">
        <v>84485.709591784311</v>
      </c>
      <c r="J18" s="20">
        <v>0</v>
      </c>
      <c r="K18" s="43">
        <v>84485.709591784311</v>
      </c>
      <c r="L18" s="42">
        <v>144371.20585873691</v>
      </c>
      <c r="M18" s="20">
        <v>0</v>
      </c>
      <c r="N18" s="43">
        <v>144371.20585873691</v>
      </c>
      <c r="O18" s="42">
        <v>47831.0394333574</v>
      </c>
      <c r="P18" s="20">
        <v>0</v>
      </c>
      <c r="Q18" s="43">
        <v>47831.0394333574</v>
      </c>
      <c r="R18" s="42">
        <v>194788.50888165476</v>
      </c>
      <c r="S18" s="20">
        <v>0</v>
      </c>
      <c r="T18" s="43">
        <v>194788.50888165476</v>
      </c>
      <c r="U18" s="42">
        <v>180383.24443218033</v>
      </c>
      <c r="V18" s="20">
        <v>0</v>
      </c>
      <c r="W18" s="43">
        <v>180383.24443218033</v>
      </c>
      <c r="X18" s="42">
        <v>732162.69410325016</v>
      </c>
      <c r="Y18" s="20">
        <v>0</v>
      </c>
      <c r="Z18" s="43">
        <v>732162.69410325016</v>
      </c>
      <c r="AA18" s="9"/>
    </row>
    <row r="19" spans="1:27" x14ac:dyDescent="0.2">
      <c r="A19" s="19" t="s">
        <v>11</v>
      </c>
      <c r="C19" s="57">
        <v>95679.234403596434</v>
      </c>
      <c r="D19" s="57">
        <v>0</v>
      </c>
      <c r="E19" s="5"/>
      <c r="F19" s="42">
        <v>2623.5044047057872</v>
      </c>
      <c r="G19" s="20">
        <v>0</v>
      </c>
      <c r="H19" s="43">
        <v>2623.5044047057872</v>
      </c>
      <c r="I19" s="42">
        <v>2760.1542925125327</v>
      </c>
      <c r="J19" s="20">
        <v>0</v>
      </c>
      <c r="K19" s="43">
        <v>2760.1542925125327</v>
      </c>
      <c r="L19" s="42">
        <v>4716.6178220151141</v>
      </c>
      <c r="M19" s="20">
        <v>0</v>
      </c>
      <c r="N19" s="43">
        <v>4716.6178220151141</v>
      </c>
      <c r="O19" s="42">
        <v>1562.6435458163667</v>
      </c>
      <c r="P19" s="20">
        <v>0</v>
      </c>
      <c r="Q19" s="43">
        <v>1562.6435458163667</v>
      </c>
      <c r="R19" s="42">
        <v>6363.7547878759569</v>
      </c>
      <c r="S19" s="20">
        <v>0</v>
      </c>
      <c r="T19" s="43">
        <v>6363.7547878759569</v>
      </c>
      <c r="U19" s="42">
        <v>5893.1337479733511</v>
      </c>
      <c r="V19" s="20">
        <v>0</v>
      </c>
      <c r="W19" s="43">
        <v>5893.1337479733511</v>
      </c>
      <c r="X19" s="42">
        <v>23919.808600899109</v>
      </c>
      <c r="Y19" s="20">
        <v>0</v>
      </c>
      <c r="Z19" s="43">
        <v>23919.808600899109</v>
      </c>
    </row>
    <row r="20" spans="1:27" x14ac:dyDescent="0.2">
      <c r="A20" s="19" t="s">
        <v>12</v>
      </c>
      <c r="C20" s="57">
        <v>375258.84592938132</v>
      </c>
      <c r="D20" s="57">
        <v>63022.992945245423</v>
      </c>
      <c r="E20" s="5"/>
      <c r="F20" s="42">
        <v>10289.518319594086</v>
      </c>
      <c r="G20" s="20">
        <v>1728.0771592731121</v>
      </c>
      <c r="H20" s="43">
        <v>12017.595478867199</v>
      </c>
      <c r="I20" s="42">
        <v>10825.466161509628</v>
      </c>
      <c r="J20" s="20">
        <v>1818.0871281957875</v>
      </c>
      <c r="K20" s="43">
        <v>12643.553289705416</v>
      </c>
      <c r="L20" s="42">
        <v>18498.816087023519</v>
      </c>
      <c r="M20" s="20">
        <v>3106.7908682085358</v>
      </c>
      <c r="N20" s="43">
        <v>21605.606955232055</v>
      </c>
      <c r="O20" s="42">
        <v>6128.7678278078311</v>
      </c>
      <c r="P20" s="20">
        <v>1029.2982984008531</v>
      </c>
      <c r="Q20" s="43">
        <v>7158.0661262086842</v>
      </c>
      <c r="R20" s="42">
        <v>24958.971425320509</v>
      </c>
      <c r="S20" s="20">
        <v>4191.7441710476614</v>
      </c>
      <c r="T20" s="43">
        <v>29150.715596368173</v>
      </c>
      <c r="U20" s="42">
        <v>23113.171661089757</v>
      </c>
      <c r="V20" s="20">
        <v>3881.7506111854063</v>
      </c>
      <c r="W20" s="43">
        <v>26994.922272275162</v>
      </c>
      <c r="X20" s="42">
        <v>93814.71148234533</v>
      </c>
      <c r="Y20" s="20">
        <v>15755.748236311356</v>
      </c>
      <c r="Z20" s="43">
        <v>109570.45971865668</v>
      </c>
    </row>
    <row r="21" spans="1:27" x14ac:dyDescent="0.2">
      <c r="A21" s="19" t="s">
        <v>13</v>
      </c>
      <c r="C21" s="57">
        <v>798297.64793055109</v>
      </c>
      <c r="D21" s="57">
        <v>126898.10676953662</v>
      </c>
      <c r="E21" s="5"/>
      <c r="F21" s="42">
        <v>21889.152945953629</v>
      </c>
      <c r="G21" s="20">
        <v>3479.5192931245983</v>
      </c>
      <c r="H21" s="43">
        <v>25368.672239078227</v>
      </c>
      <c r="I21" s="42">
        <v>23029.288365160101</v>
      </c>
      <c r="J21" s="20">
        <v>3660.7562371808081</v>
      </c>
      <c r="K21" s="43">
        <v>26690.044602340909</v>
      </c>
      <c r="L21" s="42">
        <v>39353.000021083506</v>
      </c>
      <c r="M21" s="20">
        <v>6255.588014473864</v>
      </c>
      <c r="N21" s="43">
        <v>45608.588035557368</v>
      </c>
      <c r="O21" s="42">
        <v>13037.883036532448</v>
      </c>
      <c r="P21" s="20">
        <v>2072.5135266370708</v>
      </c>
      <c r="Q21" s="43">
        <v>15110.396563169519</v>
      </c>
      <c r="R21" s="42">
        <v>53095.852102441189</v>
      </c>
      <c r="S21" s="20">
        <v>8440.1640498147481</v>
      </c>
      <c r="T21" s="43">
        <v>61536.016152255936</v>
      </c>
      <c r="U21" s="42">
        <v>49169.235511466897</v>
      </c>
      <c r="V21" s="20">
        <v>7815.9855711530672</v>
      </c>
      <c r="W21" s="43">
        <v>56985.221082619966</v>
      </c>
      <c r="X21" s="42">
        <v>199574.41198263774</v>
      </c>
      <c r="Y21" s="20">
        <v>31724.526692384155</v>
      </c>
      <c r="Z21" s="43">
        <v>231298.93867502193</v>
      </c>
    </row>
    <row r="22" spans="1:27" x14ac:dyDescent="0.2">
      <c r="A22" s="19" t="s">
        <v>14</v>
      </c>
      <c r="C22" s="57">
        <v>488991.85515832109</v>
      </c>
      <c r="D22" s="57">
        <v>21853.401555784563</v>
      </c>
      <c r="E22" s="5"/>
      <c r="F22" s="42">
        <v>13408.053417961804</v>
      </c>
      <c r="G22" s="20">
        <v>599.21565632061606</v>
      </c>
      <c r="H22" s="43">
        <v>14007.26907428242</v>
      </c>
      <c r="I22" s="42">
        <v>14106.435700829288</v>
      </c>
      <c r="J22" s="20">
        <v>630.42686833969412</v>
      </c>
      <c r="K22" s="43">
        <v>14736.862569168983</v>
      </c>
      <c r="L22" s="42">
        <v>24105.415487869719</v>
      </c>
      <c r="M22" s="20">
        <v>1077.2885453376066</v>
      </c>
      <c r="N22" s="43">
        <v>25182.704033207327</v>
      </c>
      <c r="O22" s="42">
        <v>7986.2675656108713</v>
      </c>
      <c r="P22" s="20">
        <v>356.91210436772144</v>
      </c>
      <c r="Q22" s="43">
        <v>8343.1796699785918</v>
      </c>
      <c r="R22" s="42">
        <v>32523.50710050355</v>
      </c>
      <c r="S22" s="20">
        <v>1453.499180348505</v>
      </c>
      <c r="T22" s="43">
        <v>33977.006280852052</v>
      </c>
      <c r="U22" s="42">
        <v>30118.284516805041</v>
      </c>
      <c r="V22" s="20">
        <v>1346.0080342319975</v>
      </c>
      <c r="W22" s="43">
        <v>31464.292551037037</v>
      </c>
      <c r="X22" s="42">
        <v>122247.96378958027</v>
      </c>
      <c r="Y22" s="20">
        <v>5463.3503889461408</v>
      </c>
      <c r="Z22" s="43">
        <v>127711.3141785264</v>
      </c>
    </row>
    <row r="23" spans="1:27" x14ac:dyDescent="0.2">
      <c r="A23" s="19" t="s">
        <v>15</v>
      </c>
      <c r="C23" s="57">
        <v>-97618.183858994584</v>
      </c>
      <c r="D23" s="57">
        <v>84233.661521160815</v>
      </c>
      <c r="E23" s="5"/>
      <c r="F23" s="42">
        <v>-10706.679957456901</v>
      </c>
      <c r="G23" s="20">
        <v>9238.6768519943435</v>
      </c>
      <c r="H23" s="43">
        <v>-1468.0031054625579</v>
      </c>
      <c r="I23" s="42">
        <v>-11264.356404405078</v>
      </c>
      <c r="J23" s="20">
        <v>9719.8897491571297</v>
      </c>
      <c r="K23" s="43">
        <v>-1544.4666552479484</v>
      </c>
      <c r="L23" s="42">
        <v>-19248.802255247781</v>
      </c>
      <c r="M23" s="20">
        <v>16609.580610497109</v>
      </c>
      <c r="N23" s="43">
        <v>-2639.2216447506726</v>
      </c>
      <c r="O23" s="42">
        <v>-6377.2427073617746</v>
      </c>
      <c r="P23" s="20">
        <v>5502.8528744822279</v>
      </c>
      <c r="Q23" s="43">
        <v>-874.3898328795467</v>
      </c>
      <c r="R23" s="42">
        <v>-25970.867713928179</v>
      </c>
      <c r="S23" s="20">
        <v>22409.977259828946</v>
      </c>
      <c r="T23" s="43">
        <v>-3560.8904540992335</v>
      </c>
      <c r="U23" s="42">
        <v>-24050.234820594873</v>
      </c>
      <c r="V23" s="20">
        <v>20752.684175201059</v>
      </c>
      <c r="W23" s="43">
        <v>-3297.5506453938142</v>
      </c>
      <c r="X23" s="42">
        <v>-97618.183858994598</v>
      </c>
      <c r="Y23" s="20">
        <v>84233.6615211608</v>
      </c>
      <c r="Z23" s="43">
        <v>-13384.522337833772</v>
      </c>
      <c r="AA23" s="54"/>
    </row>
    <row r="24" spans="1:27" x14ac:dyDescent="0.2">
      <c r="A24" s="19" t="s">
        <v>16</v>
      </c>
      <c r="C24" s="57">
        <v>-194218.31268346618</v>
      </c>
      <c r="D24" s="57">
        <v>114059.68879095718</v>
      </c>
      <c r="E24" s="5"/>
      <c r="F24" s="42">
        <v>-21301.700498575348</v>
      </c>
      <c r="G24" s="20">
        <v>12509.970331919783</v>
      </c>
      <c r="H24" s="43">
        <v>-8791.730166655565</v>
      </c>
      <c r="I24" s="42">
        <v>-22411.237413398881</v>
      </c>
      <c r="J24" s="20">
        <v>13161.574361726724</v>
      </c>
      <c r="K24" s="43">
        <v>-9249.663051672158</v>
      </c>
      <c r="L24" s="42">
        <v>-38296.859738673142</v>
      </c>
      <c r="M24" s="20">
        <v>22490.813781206616</v>
      </c>
      <c r="N24" s="43">
        <v>-15806.045957466526</v>
      </c>
      <c r="O24" s="42">
        <v>-12687.977477493509</v>
      </c>
      <c r="P24" s="20">
        <v>7451.3404141667361</v>
      </c>
      <c r="Q24" s="43">
        <v>-5236.6370633267725</v>
      </c>
      <c r="R24" s="42">
        <v>-51670.886580009668</v>
      </c>
      <c r="S24" s="20">
        <v>30345.054291939938</v>
      </c>
      <c r="T24" s="43">
        <v>-21325.832288069731</v>
      </c>
      <c r="U24" s="42">
        <v>-47849.650975315635</v>
      </c>
      <c r="V24" s="20">
        <v>28100.935609997385</v>
      </c>
      <c r="W24" s="43">
        <v>-19748.71536531825</v>
      </c>
      <c r="X24" s="42">
        <v>-194218.31268346618</v>
      </c>
      <c r="Y24" s="20">
        <v>114059.68879095718</v>
      </c>
      <c r="Z24" s="43">
        <v>-80158.623892509</v>
      </c>
      <c r="AA24" s="54"/>
    </row>
    <row r="25" spans="1:27" x14ac:dyDescent="0.2">
      <c r="A25" s="19" t="s">
        <v>17</v>
      </c>
      <c r="C25" s="57">
        <v>-266926.24</v>
      </c>
      <c r="D25" s="57">
        <v>0</v>
      </c>
      <c r="E25" s="5"/>
      <c r="F25" s="42">
        <v>-29276.244557627087</v>
      </c>
      <c r="G25" s="20">
        <v>0</v>
      </c>
      <c r="H25" s="43">
        <v>-29276.244557627087</v>
      </c>
      <c r="I25" s="42">
        <v>-30801.149767249262</v>
      </c>
      <c r="J25" s="20">
        <v>0</v>
      </c>
      <c r="K25" s="43">
        <v>-30801.149767249262</v>
      </c>
      <c r="L25" s="42">
        <v>-52633.743093586469</v>
      </c>
      <c r="M25" s="20">
        <v>0</v>
      </c>
      <c r="N25" s="43">
        <v>-52633.743093586469</v>
      </c>
      <c r="O25" s="42">
        <v>-17437.872229853539</v>
      </c>
      <c r="P25" s="20">
        <v>0</v>
      </c>
      <c r="Q25" s="43">
        <v>-17437.872229853539</v>
      </c>
      <c r="R25" s="42">
        <v>-71014.495398005689</v>
      </c>
      <c r="S25" s="20">
        <v>0</v>
      </c>
      <c r="T25" s="43">
        <v>-71014.495398005689</v>
      </c>
      <c r="U25" s="42">
        <v>-65762.734953677951</v>
      </c>
      <c r="V25" s="20">
        <v>0</v>
      </c>
      <c r="W25" s="43">
        <v>-65762.734953677951</v>
      </c>
      <c r="X25" s="42">
        <v>-266926.24</v>
      </c>
      <c r="Y25" s="20">
        <v>0</v>
      </c>
      <c r="Z25" s="43">
        <v>-266926.24</v>
      </c>
      <c r="AA25" s="54"/>
    </row>
    <row r="26" spans="1:27" x14ac:dyDescent="0.2">
      <c r="A26" s="19" t="s">
        <v>18</v>
      </c>
      <c r="C26" s="57">
        <v>350175.21631677251</v>
      </c>
      <c r="D26" s="57">
        <v>0</v>
      </c>
      <c r="E26" s="5"/>
      <c r="F26" s="42">
        <v>9601.7304920170081</v>
      </c>
      <c r="G26" s="20">
        <v>0</v>
      </c>
      <c r="H26" s="43">
        <v>9601.7304920170081</v>
      </c>
      <c r="I26" s="42">
        <v>10101.853683017282</v>
      </c>
      <c r="J26" s="20">
        <v>0</v>
      </c>
      <c r="K26" s="43">
        <v>10101.853683017282</v>
      </c>
      <c r="L26" s="42">
        <v>17262.289737193008</v>
      </c>
      <c r="M26" s="20">
        <v>0</v>
      </c>
      <c r="N26" s="43">
        <v>17262.289737193008</v>
      </c>
      <c r="O26" s="42">
        <v>5719.0992914308499</v>
      </c>
      <c r="P26" s="20">
        <v>0</v>
      </c>
      <c r="Q26" s="43">
        <v>5719.0992914308499</v>
      </c>
      <c r="R26" s="42">
        <v>23290.625424858088</v>
      </c>
      <c r="S26" s="20">
        <v>0</v>
      </c>
      <c r="T26" s="43">
        <v>23290.625424858088</v>
      </c>
      <c r="U26" s="42">
        <v>21568.205450676891</v>
      </c>
      <c r="V26" s="20">
        <v>0</v>
      </c>
      <c r="W26" s="43">
        <v>21568.205450676891</v>
      </c>
      <c r="X26" s="42">
        <v>87543.804079193127</v>
      </c>
      <c r="Y26" s="20">
        <v>0</v>
      </c>
      <c r="Z26" s="43">
        <v>87543.804079193127</v>
      </c>
    </row>
    <row r="27" spans="1:27" x14ac:dyDescent="0.2">
      <c r="A27" s="19" t="s">
        <v>87</v>
      </c>
      <c r="C27" s="57">
        <v>321722.15186625964</v>
      </c>
      <c r="D27" s="57">
        <v>0</v>
      </c>
      <c r="E27" s="5"/>
      <c r="F27" s="42">
        <v>8821.5534726397254</v>
      </c>
      <c r="G27" s="20">
        <v>0</v>
      </c>
      <c r="H27" s="43">
        <v>8821.5534726397254</v>
      </c>
      <c r="I27" s="42">
        <v>9281.0397575322459</v>
      </c>
      <c r="J27" s="20">
        <v>0</v>
      </c>
      <c r="K27" s="43">
        <v>9281.0397575322459</v>
      </c>
      <c r="L27" s="42">
        <v>15859.663224608903</v>
      </c>
      <c r="M27" s="20">
        <v>0</v>
      </c>
      <c r="N27" s="43">
        <v>15859.663224608903</v>
      </c>
      <c r="O27" s="42">
        <v>5254.4007829254369</v>
      </c>
      <c r="P27" s="20">
        <v>0</v>
      </c>
      <c r="Q27" s="43">
        <v>5254.4007829254369</v>
      </c>
      <c r="R27" s="42">
        <v>21398.173773720206</v>
      </c>
      <c r="S27" s="20">
        <v>0</v>
      </c>
      <c r="T27" s="43">
        <v>21398.173773720206</v>
      </c>
      <c r="U27" s="42">
        <v>19815.70695513839</v>
      </c>
      <c r="V27" s="20">
        <v>0</v>
      </c>
      <c r="W27" s="43">
        <v>19815.70695513839</v>
      </c>
      <c r="X27" s="42">
        <v>80430.537966564909</v>
      </c>
      <c r="Y27" s="20">
        <v>0</v>
      </c>
      <c r="Z27" s="43">
        <v>80430.537966564909</v>
      </c>
    </row>
    <row r="28" spans="1:27" x14ac:dyDescent="0.2">
      <c r="A28" s="19" t="s">
        <v>19</v>
      </c>
      <c r="C28" s="57">
        <v>1589845.2226429433</v>
      </c>
      <c r="D28" s="57">
        <v>46158.364531235457</v>
      </c>
      <c r="E28" s="5"/>
      <c r="F28" s="42">
        <v>43593.220309541219</v>
      </c>
      <c r="G28" s="20">
        <v>1265.6526091220455</v>
      </c>
      <c r="H28" s="43">
        <v>44858.872918663263</v>
      </c>
      <c r="I28" s="42">
        <v>45863.850636575713</v>
      </c>
      <c r="J28" s="20">
        <v>1331.5763738119842</v>
      </c>
      <c r="K28" s="43">
        <v>47195.427010387699</v>
      </c>
      <c r="L28" s="42">
        <v>78373.247425163645</v>
      </c>
      <c r="M28" s="20">
        <v>2275.4296283845688</v>
      </c>
      <c r="N28" s="43">
        <v>80648.677053548221</v>
      </c>
      <c r="O28" s="42">
        <v>25965.523151349509</v>
      </c>
      <c r="P28" s="20">
        <v>753.86337348726704</v>
      </c>
      <c r="Q28" s="43">
        <v>26719.386524836777</v>
      </c>
      <c r="R28" s="42">
        <v>105742.74774083529</v>
      </c>
      <c r="S28" s="20">
        <v>3070.0550136836391</v>
      </c>
      <c r="T28" s="43">
        <v>108812.80275451893</v>
      </c>
      <c r="U28" s="42">
        <v>97922.716397270444</v>
      </c>
      <c r="V28" s="20">
        <v>2843.0141343193595</v>
      </c>
      <c r="W28" s="43">
        <v>100765.7305315898</v>
      </c>
      <c r="X28" s="44">
        <v>397461.30566073582</v>
      </c>
      <c r="Y28" s="16">
        <v>11539.591132808864</v>
      </c>
      <c r="Z28" s="45">
        <v>409000.89679354464</v>
      </c>
    </row>
    <row r="29" spans="1:27" x14ac:dyDescent="0.2">
      <c r="A29" s="19" t="s">
        <v>20</v>
      </c>
      <c r="C29" s="57">
        <v>828352.89862578991</v>
      </c>
      <c r="D29" s="57">
        <v>0</v>
      </c>
      <c r="E29" s="5"/>
      <c r="F29" s="42">
        <v>22713.261573860163</v>
      </c>
      <c r="G29" s="20">
        <v>0</v>
      </c>
      <c r="H29" s="43">
        <v>22713.261573860163</v>
      </c>
      <c r="I29" s="42">
        <v>23896.322155053025</v>
      </c>
      <c r="J29" s="20">
        <v>0</v>
      </c>
      <c r="K29" s="43">
        <v>23896.322155053025</v>
      </c>
      <c r="L29" s="42">
        <v>40834.608145959632</v>
      </c>
      <c r="M29" s="20">
        <v>0</v>
      </c>
      <c r="N29" s="43">
        <v>40834.608145959632</v>
      </c>
      <c r="O29" s="42">
        <v>13528.748623089048</v>
      </c>
      <c r="P29" s="20">
        <v>0</v>
      </c>
      <c r="Q29" s="43">
        <v>13528.748623089048</v>
      </c>
      <c r="R29" s="42">
        <v>55094.867319325582</v>
      </c>
      <c r="S29" s="20">
        <v>0</v>
      </c>
      <c r="T29" s="43">
        <v>55094.867319325582</v>
      </c>
      <c r="U29" s="42">
        <v>51020.416839160025</v>
      </c>
      <c r="V29" s="20">
        <v>0</v>
      </c>
      <c r="W29" s="43">
        <v>51020.416839160025</v>
      </c>
      <c r="X29" s="44">
        <v>207088.22465644748</v>
      </c>
      <c r="Y29" s="16">
        <v>0</v>
      </c>
      <c r="Z29" s="45">
        <v>207088.22465644748</v>
      </c>
    </row>
    <row r="30" spans="1:27" x14ac:dyDescent="0.2">
      <c r="A30" s="19" t="s">
        <v>21</v>
      </c>
      <c r="C30" s="57">
        <v>1707861.1469984716</v>
      </c>
      <c r="D30" s="57">
        <v>0</v>
      </c>
      <c r="E30" s="5"/>
      <c r="F30" s="42">
        <v>46829.192036343782</v>
      </c>
      <c r="G30" s="20">
        <v>0</v>
      </c>
      <c r="H30" s="43">
        <v>46829.192036343782</v>
      </c>
      <c r="I30" s="42">
        <v>49268.373699758813</v>
      </c>
      <c r="J30" s="20">
        <v>0</v>
      </c>
      <c r="K30" s="43">
        <v>49268.373699758813</v>
      </c>
      <c r="L30" s="42">
        <v>84190.978049437428</v>
      </c>
      <c r="M30" s="20">
        <v>0</v>
      </c>
      <c r="N30" s="43">
        <v>84190.978049437428</v>
      </c>
      <c r="O30" s="42">
        <v>27892.971919593278</v>
      </c>
      <c r="P30" s="20">
        <v>0</v>
      </c>
      <c r="Q30" s="43">
        <v>27892.971919593278</v>
      </c>
      <c r="R30" s="42">
        <v>113592.1458714172</v>
      </c>
      <c r="S30" s="20">
        <v>0</v>
      </c>
      <c r="T30" s="43">
        <v>113592.1458714172</v>
      </c>
      <c r="U30" s="42">
        <v>105191.62517306738</v>
      </c>
      <c r="V30" s="20">
        <v>0</v>
      </c>
      <c r="W30" s="43">
        <v>105191.62517306738</v>
      </c>
      <c r="X30" s="44">
        <v>426965.2867496179</v>
      </c>
      <c r="Y30" s="16">
        <v>0</v>
      </c>
      <c r="Z30" s="45">
        <v>426965.2867496179</v>
      </c>
    </row>
    <row r="31" spans="1:27" x14ac:dyDescent="0.2">
      <c r="A31" s="19" t="s">
        <v>98</v>
      </c>
      <c r="B31" s="6"/>
      <c r="C31" s="57">
        <v>1187.3339236744214</v>
      </c>
      <c r="D31" s="57">
        <v>0</v>
      </c>
      <c r="E31" s="58"/>
      <c r="F31" s="42">
        <v>32.556445481960949</v>
      </c>
      <c r="G31" s="20">
        <v>0</v>
      </c>
      <c r="H31" s="43">
        <v>32.556445481960949</v>
      </c>
      <c r="I31" s="42">
        <v>34.252205784294155</v>
      </c>
      <c r="J31" s="20">
        <v>0</v>
      </c>
      <c r="K31" s="43">
        <v>34.252205784294155</v>
      </c>
      <c r="L31" s="42">
        <v>58.530990344916539</v>
      </c>
      <c r="M31" s="20">
        <v>0</v>
      </c>
      <c r="N31" s="43">
        <v>58.530990344916539</v>
      </c>
      <c r="O31" s="42">
        <v>19.391665329722958</v>
      </c>
      <c r="P31" s="20">
        <v>0</v>
      </c>
      <c r="Q31" s="43">
        <v>19.391665329722958</v>
      </c>
      <c r="R31" s="42">
        <v>78.971178946919224</v>
      </c>
      <c r="S31" s="20">
        <v>0</v>
      </c>
      <c r="T31" s="43">
        <v>78.971178946919224</v>
      </c>
      <c r="U31" s="42">
        <v>73.130995030791524</v>
      </c>
      <c r="V31" s="20">
        <v>0</v>
      </c>
      <c r="W31" s="43">
        <v>73.130995030791524</v>
      </c>
      <c r="X31" s="59">
        <v>296.83348091860535</v>
      </c>
      <c r="Y31" s="57">
        <v>0</v>
      </c>
      <c r="Z31" s="60">
        <v>296.83348091860535</v>
      </c>
      <c r="AA31" s="54"/>
    </row>
    <row r="32" spans="1:27" x14ac:dyDescent="0.2">
      <c r="A32" s="19" t="s">
        <v>96</v>
      </c>
      <c r="C32" s="57">
        <v>575961.21925053885</v>
      </c>
      <c r="D32" s="57">
        <v>0</v>
      </c>
      <c r="E32" s="5"/>
      <c r="F32" s="42">
        <v>15792.735017816018</v>
      </c>
      <c r="G32" s="20">
        <v>0</v>
      </c>
      <c r="H32" s="43">
        <v>15792.735017816018</v>
      </c>
      <c r="I32" s="42">
        <v>16615.327678409714</v>
      </c>
      <c r="J32" s="20">
        <v>0</v>
      </c>
      <c r="K32" s="43">
        <v>16615.327678409714</v>
      </c>
      <c r="L32" s="42">
        <v>28392.670242818476</v>
      </c>
      <c r="M32" s="20">
        <v>0</v>
      </c>
      <c r="N32" s="43">
        <v>28392.670242818476</v>
      </c>
      <c r="O32" s="42">
        <v>9406.6605728248742</v>
      </c>
      <c r="P32" s="20">
        <v>0</v>
      </c>
      <c r="Q32" s="43">
        <v>9406.6605728248742</v>
      </c>
      <c r="R32" s="42">
        <v>38307.956679246985</v>
      </c>
      <c r="S32" s="20">
        <v>0</v>
      </c>
      <c r="T32" s="43">
        <v>38307.956679246985</v>
      </c>
      <c r="U32" s="42">
        <v>35474.954621518642</v>
      </c>
      <c r="V32" s="20">
        <v>0</v>
      </c>
      <c r="W32" s="43">
        <v>35474.954621518642</v>
      </c>
      <c r="X32" s="44">
        <v>143990.30481263471</v>
      </c>
      <c r="Y32" s="16">
        <v>0</v>
      </c>
      <c r="Z32" s="45">
        <v>143990.30481263471</v>
      </c>
    </row>
    <row r="33" spans="1:27" x14ac:dyDescent="0.2">
      <c r="A33" s="19" t="s">
        <v>22</v>
      </c>
      <c r="C33" s="57">
        <v>1310031.8391689195</v>
      </c>
      <c r="D33" s="57">
        <v>0</v>
      </c>
      <c r="E33" s="5"/>
      <c r="F33" s="42">
        <v>35920.79641719308</v>
      </c>
      <c r="G33" s="20">
        <v>0</v>
      </c>
      <c r="H33" s="43">
        <v>35920.79641719308</v>
      </c>
      <c r="I33" s="42">
        <v>37791.794915054896</v>
      </c>
      <c r="J33" s="20">
        <v>0</v>
      </c>
      <c r="K33" s="43">
        <v>37791.794915054896</v>
      </c>
      <c r="L33" s="42">
        <v>64579.525103297725</v>
      </c>
      <c r="M33" s="20">
        <v>0</v>
      </c>
      <c r="N33" s="43">
        <v>64579.525103297725</v>
      </c>
      <c r="O33" s="42">
        <v>21395.580880759102</v>
      </c>
      <c r="P33" s="20">
        <v>0</v>
      </c>
      <c r="Q33" s="43">
        <v>21395.580880759102</v>
      </c>
      <c r="R33" s="42">
        <v>87131.98261615471</v>
      </c>
      <c r="S33" s="20">
        <v>0</v>
      </c>
      <c r="T33" s="43">
        <v>87131.98261615471</v>
      </c>
      <c r="U33" s="42">
        <v>80688.279859770351</v>
      </c>
      <c r="V33" s="20">
        <v>0</v>
      </c>
      <c r="W33" s="43">
        <v>80688.279859770351</v>
      </c>
      <c r="X33" s="44">
        <v>327507.95979222987</v>
      </c>
      <c r="Y33" s="16">
        <v>0</v>
      </c>
      <c r="Z33" s="45">
        <v>327507.95979222987</v>
      </c>
    </row>
    <row r="34" spans="1:27" x14ac:dyDescent="0.2">
      <c r="A34" s="19" t="s">
        <v>23</v>
      </c>
      <c r="C34" s="57">
        <v>293559.39782163379</v>
      </c>
      <c r="D34" s="57">
        <v>84332.045990974933</v>
      </c>
      <c r="E34" s="5"/>
      <c r="F34" s="42">
        <v>8049.3367032929127</v>
      </c>
      <c r="G34" s="20">
        <v>2312.3668943870384</v>
      </c>
      <c r="H34" s="43">
        <v>10361.703597679951</v>
      </c>
      <c r="I34" s="42">
        <v>8468.6007058426039</v>
      </c>
      <c r="J34" s="20">
        <v>2432.8106322055223</v>
      </c>
      <c r="K34" s="43">
        <v>10901.411338048127</v>
      </c>
      <c r="L34" s="42">
        <v>14471.347897130514</v>
      </c>
      <c r="M34" s="20">
        <v>4157.2451281349231</v>
      </c>
      <c r="N34" s="43">
        <v>18628.593025265436</v>
      </c>
      <c r="O34" s="42">
        <v>4794.4436551895351</v>
      </c>
      <c r="P34" s="20">
        <v>1377.3200443620244</v>
      </c>
      <c r="Q34" s="43">
        <v>6171.7636995515595</v>
      </c>
      <c r="R34" s="42">
        <v>19525.031058810229</v>
      </c>
      <c r="S34" s="20">
        <v>5609.037998597003</v>
      </c>
      <c r="T34" s="43">
        <v>25134.069057407232</v>
      </c>
      <c r="U34" s="42">
        <v>18081.08943514265</v>
      </c>
      <c r="V34" s="20">
        <v>5194.2308000572211</v>
      </c>
      <c r="W34" s="43">
        <v>23275.32023519987</v>
      </c>
      <c r="X34" s="44">
        <v>73389.849455408446</v>
      </c>
      <c r="Y34" s="16">
        <v>21083.011497743733</v>
      </c>
      <c r="Z34" s="45">
        <v>94472.86095315218</v>
      </c>
    </row>
    <row r="35" spans="1:27" x14ac:dyDescent="0.2">
      <c r="A35" s="19" t="s">
        <v>99</v>
      </c>
      <c r="C35" s="57">
        <v>3509.7123450346899</v>
      </c>
      <c r="D35" s="57">
        <v>0</v>
      </c>
      <c r="E35" s="5"/>
      <c r="F35" s="42">
        <v>96.235571426172299</v>
      </c>
      <c r="G35" s="20">
        <v>0</v>
      </c>
      <c r="H35" s="43">
        <v>96.235571426172299</v>
      </c>
      <c r="I35" s="42">
        <v>101.24817213490992</v>
      </c>
      <c r="J35" s="20">
        <v>0</v>
      </c>
      <c r="K35" s="43">
        <v>101.24817213490992</v>
      </c>
      <c r="L35" s="42">
        <v>173.01530368552824</v>
      </c>
      <c r="M35" s="20">
        <v>0</v>
      </c>
      <c r="N35" s="43">
        <v>173.01530368552824</v>
      </c>
      <c r="O35" s="42">
        <v>57.320999460613699</v>
      </c>
      <c r="P35" s="20">
        <v>0</v>
      </c>
      <c r="Q35" s="43">
        <v>57.320999460613699</v>
      </c>
      <c r="R35" s="42">
        <v>233.43569666922755</v>
      </c>
      <c r="S35" s="20">
        <v>0</v>
      </c>
      <c r="T35" s="43">
        <v>233.43569666922755</v>
      </c>
      <c r="U35" s="42">
        <v>216.17234288222076</v>
      </c>
      <c r="V35" s="20">
        <v>0</v>
      </c>
      <c r="W35" s="43">
        <v>216.17234288222076</v>
      </c>
      <c r="X35" s="44">
        <v>877.42808625867247</v>
      </c>
      <c r="Y35" s="16">
        <v>0</v>
      </c>
      <c r="Z35" s="45">
        <v>877.42808625867247</v>
      </c>
    </row>
    <row r="36" spans="1:27" x14ac:dyDescent="0.2">
      <c r="A36" s="19" t="s">
        <v>24</v>
      </c>
      <c r="C36" s="57">
        <v>491845.82844712201</v>
      </c>
      <c r="D36" s="57">
        <v>0</v>
      </c>
      <c r="E36" s="5"/>
      <c r="F36" s="42">
        <v>13486.308762925146</v>
      </c>
      <c r="G36" s="20">
        <v>0</v>
      </c>
      <c r="H36" s="43">
        <v>13486.308762925146</v>
      </c>
      <c r="I36" s="42">
        <v>14188.767114462589</v>
      </c>
      <c r="J36" s="20">
        <v>0</v>
      </c>
      <c r="K36" s="43">
        <v>14188.767114462589</v>
      </c>
      <c r="L36" s="42">
        <v>24246.105381151385</v>
      </c>
      <c r="M36" s="20">
        <v>0</v>
      </c>
      <c r="N36" s="43">
        <v>24246.105381151385</v>
      </c>
      <c r="O36" s="42">
        <v>8032.8789642855809</v>
      </c>
      <c r="P36" s="20">
        <v>0</v>
      </c>
      <c r="Q36" s="43">
        <v>8032.8789642855809</v>
      </c>
      <c r="R36" s="42">
        <v>32713.328709071877</v>
      </c>
      <c r="S36" s="20">
        <v>0</v>
      </c>
      <c r="T36" s="43">
        <v>32713.328709071877</v>
      </c>
      <c r="U36" s="42">
        <v>30294.068179883925</v>
      </c>
      <c r="V36" s="20">
        <v>0</v>
      </c>
      <c r="W36" s="43">
        <v>30294.068179883925</v>
      </c>
      <c r="X36" s="44">
        <v>122961.4571117805</v>
      </c>
      <c r="Y36" s="16">
        <v>0</v>
      </c>
      <c r="Z36" s="45">
        <v>122961.4571117805</v>
      </c>
    </row>
    <row r="37" spans="1:27" x14ac:dyDescent="0.2">
      <c r="A37" s="19" t="s">
        <v>25</v>
      </c>
      <c r="C37" s="57">
        <v>1462210.3217628496</v>
      </c>
      <c r="D37" s="57">
        <v>681749.13063869253</v>
      </c>
      <c r="E37" s="5"/>
      <c r="F37" s="42">
        <v>40093.498277478997</v>
      </c>
      <c r="G37" s="20">
        <v>18693.417210994339</v>
      </c>
      <c r="H37" s="43">
        <v>58786.915488473336</v>
      </c>
      <c r="I37" s="42">
        <v>42181.839364907763</v>
      </c>
      <c r="J37" s="20">
        <v>19667.097056938233</v>
      </c>
      <c r="K37" s="43">
        <v>61848.936421845996</v>
      </c>
      <c r="L37" s="42">
        <v>72081.33829822822</v>
      </c>
      <c r="M37" s="20">
        <v>33607.606914472759</v>
      </c>
      <c r="N37" s="43">
        <v>105688.94521270099</v>
      </c>
      <c r="O37" s="42">
        <v>23880.976224062502</v>
      </c>
      <c r="P37" s="20">
        <v>11134.400118260433</v>
      </c>
      <c r="Q37" s="43">
        <v>35015.376342322939</v>
      </c>
      <c r="R37" s="42">
        <v>97253.578522051917</v>
      </c>
      <c r="S37" s="20">
        <v>45344.053192687061</v>
      </c>
      <c r="T37" s="43">
        <v>142597.63171473896</v>
      </c>
      <c r="U37" s="42">
        <v>90061.349753982999</v>
      </c>
      <c r="V37" s="20">
        <v>41990.708166320306</v>
      </c>
      <c r="W37" s="43">
        <v>132052.05792030331</v>
      </c>
      <c r="X37" s="44">
        <v>365552.58044071239</v>
      </c>
      <c r="Y37" s="16">
        <v>170437.28265967313</v>
      </c>
      <c r="Z37" s="45">
        <v>535989.86310038553</v>
      </c>
    </row>
    <row r="38" spans="1:27" x14ac:dyDescent="0.2">
      <c r="A38" s="19" t="s">
        <v>26</v>
      </c>
      <c r="C38" s="57">
        <v>2211555.2957005538</v>
      </c>
      <c r="D38" s="57">
        <v>0</v>
      </c>
      <c r="E38" s="5"/>
      <c r="F38" s="42">
        <v>60640.379238890775</v>
      </c>
      <c r="G38" s="20">
        <v>0</v>
      </c>
      <c r="H38" s="43">
        <v>60640.379238890775</v>
      </c>
      <c r="I38" s="42">
        <v>63798.941124546232</v>
      </c>
      <c r="J38" s="20">
        <v>0</v>
      </c>
      <c r="K38" s="43">
        <v>63798.941124546232</v>
      </c>
      <c r="L38" s="42">
        <v>109021.15999457716</v>
      </c>
      <c r="M38" s="20">
        <v>0</v>
      </c>
      <c r="N38" s="43">
        <v>109021.15999457716</v>
      </c>
      <c r="O38" s="42">
        <v>36119.358924475004</v>
      </c>
      <c r="P38" s="20">
        <v>0</v>
      </c>
      <c r="Q38" s="43">
        <v>36119.358924475004</v>
      </c>
      <c r="R38" s="42">
        <v>147093.52232377199</v>
      </c>
      <c r="S38" s="20">
        <v>0</v>
      </c>
      <c r="T38" s="43">
        <v>147093.52232377199</v>
      </c>
      <c r="U38" s="42">
        <v>136215.46231887728</v>
      </c>
      <c r="V38" s="20">
        <v>0</v>
      </c>
      <c r="W38" s="43">
        <v>136215.46231887728</v>
      </c>
      <c r="X38" s="44">
        <v>552888.82392513845</v>
      </c>
      <c r="Y38" s="16">
        <v>0</v>
      </c>
      <c r="Z38" s="45">
        <v>552888.82392513845</v>
      </c>
    </row>
    <row r="39" spans="1:27" x14ac:dyDescent="0.2">
      <c r="A39" s="19" t="s">
        <v>27</v>
      </c>
      <c r="C39" s="57">
        <v>160682.45439710905</v>
      </c>
      <c r="D39" s="57">
        <v>0</v>
      </c>
      <c r="E39" s="5"/>
      <c r="F39" s="42">
        <v>4405.8789715180556</v>
      </c>
      <c r="G39" s="20">
        <v>0</v>
      </c>
      <c r="H39" s="43">
        <v>4405.8789715180556</v>
      </c>
      <c r="I39" s="42">
        <v>4635.3670051833005</v>
      </c>
      <c r="J39" s="20">
        <v>0</v>
      </c>
      <c r="K39" s="43">
        <v>4635.3670051833005</v>
      </c>
      <c r="L39" s="42">
        <v>7921.0262584004113</v>
      </c>
      <c r="M39" s="20">
        <v>0</v>
      </c>
      <c r="N39" s="43">
        <v>7921.0262584004113</v>
      </c>
      <c r="O39" s="42">
        <v>2624.2831253271092</v>
      </c>
      <c r="P39" s="20">
        <v>0</v>
      </c>
      <c r="Q39" s="43">
        <v>2624.2831253271092</v>
      </c>
      <c r="R39" s="42">
        <v>10687.206527844321</v>
      </c>
      <c r="S39" s="20">
        <v>0</v>
      </c>
      <c r="T39" s="43">
        <v>10687.206527844321</v>
      </c>
      <c r="U39" s="42">
        <v>9896.8517110040648</v>
      </c>
      <c r="V39" s="20">
        <v>0</v>
      </c>
      <c r="W39" s="43">
        <v>9896.8517110040648</v>
      </c>
      <c r="X39" s="44">
        <v>40170.613599277262</v>
      </c>
      <c r="Y39" s="16">
        <v>0</v>
      </c>
      <c r="Z39" s="45">
        <v>40170.613599277262</v>
      </c>
    </row>
    <row r="40" spans="1:27" x14ac:dyDescent="0.2">
      <c r="A40" s="19" t="s">
        <v>28</v>
      </c>
      <c r="C40" s="57">
        <v>-39553.550000000003</v>
      </c>
      <c r="D40" s="57">
        <v>0</v>
      </c>
      <c r="E40" s="5"/>
      <c r="F40" s="42">
        <v>-4338.1999571204806</v>
      </c>
      <c r="G40" s="20">
        <v>0</v>
      </c>
      <c r="H40" s="43">
        <v>-4338.1999571204806</v>
      </c>
      <c r="I40" s="42">
        <v>-4564.1628090830718</v>
      </c>
      <c r="J40" s="20">
        <v>0</v>
      </c>
      <c r="K40" s="43">
        <v>-4564.1628090830718</v>
      </c>
      <c r="L40" s="42">
        <v>-7799.3508211831377</v>
      </c>
      <c r="M40" s="20">
        <v>0</v>
      </c>
      <c r="N40" s="43">
        <v>-7799.3508211831377</v>
      </c>
      <c r="O40" s="42">
        <v>-2583.9713290724944</v>
      </c>
      <c r="P40" s="20">
        <v>0</v>
      </c>
      <c r="Q40" s="43">
        <v>-2583.9713290724944</v>
      </c>
      <c r="R40" s="42">
        <v>-10523.039602437693</v>
      </c>
      <c r="S40" s="20">
        <v>0</v>
      </c>
      <c r="T40" s="43">
        <v>-10523.039602437693</v>
      </c>
      <c r="U40" s="42">
        <v>-9744.8254811031256</v>
      </c>
      <c r="V40" s="20">
        <v>0</v>
      </c>
      <c r="W40" s="43">
        <v>-9744.8254811031256</v>
      </c>
      <c r="X40" s="44">
        <v>-39553.550000000003</v>
      </c>
      <c r="Y40" s="16">
        <v>0</v>
      </c>
      <c r="Z40" s="45">
        <v>-39553.550000000003</v>
      </c>
      <c r="AA40" s="54"/>
    </row>
    <row r="41" spans="1:27" x14ac:dyDescent="0.2">
      <c r="A41" s="19" t="s">
        <v>29</v>
      </c>
      <c r="C41" s="57">
        <v>191615.88577661416</v>
      </c>
      <c r="D41" s="57">
        <v>0</v>
      </c>
      <c r="E41" s="5"/>
      <c r="F41" s="42">
        <v>5254.067128359593</v>
      </c>
      <c r="G41" s="20">
        <v>0</v>
      </c>
      <c r="H41" s="43">
        <v>5254.067128359593</v>
      </c>
      <c r="I41" s="42">
        <v>5527.7345490552188</v>
      </c>
      <c r="J41" s="20">
        <v>0</v>
      </c>
      <c r="K41" s="43">
        <v>5527.7345490552188</v>
      </c>
      <c r="L41" s="42">
        <v>9445.9253093816478</v>
      </c>
      <c r="M41" s="20">
        <v>0</v>
      </c>
      <c r="N41" s="43">
        <v>9445.9253093816478</v>
      </c>
      <c r="O41" s="42">
        <v>3129.491253260459</v>
      </c>
      <c r="P41" s="20">
        <v>0</v>
      </c>
      <c r="Q41" s="43">
        <v>3129.491253260459</v>
      </c>
      <c r="R41" s="42">
        <v>12744.630725203477</v>
      </c>
      <c r="S41" s="20">
        <v>0</v>
      </c>
      <c r="T41" s="43">
        <v>12744.630725203477</v>
      </c>
      <c r="U41" s="42">
        <v>11802.122478893145</v>
      </c>
      <c r="V41" s="20">
        <v>0</v>
      </c>
      <c r="W41" s="43">
        <v>11802.122478893145</v>
      </c>
      <c r="X41" s="44">
        <v>47903.97144415354</v>
      </c>
      <c r="Y41" s="16">
        <v>0</v>
      </c>
      <c r="Z41" s="45">
        <v>47903.97144415354</v>
      </c>
    </row>
    <row r="42" spans="1:27" x14ac:dyDescent="0.2">
      <c r="A42" s="19" t="s">
        <v>30</v>
      </c>
      <c r="C42" s="57">
        <v>2292946.7322640973</v>
      </c>
      <c r="D42" s="57">
        <v>94343.162440449058</v>
      </c>
      <c r="E42" s="5"/>
      <c r="F42" s="42">
        <v>62872.115243686414</v>
      </c>
      <c r="G42" s="20">
        <v>2586.8695935874694</v>
      </c>
      <c r="H42" s="43">
        <v>65458.984837273885</v>
      </c>
      <c r="I42" s="42">
        <v>66146.92106402808</v>
      </c>
      <c r="J42" s="20">
        <v>2721.6112921721342</v>
      </c>
      <c r="K42" s="43">
        <v>68868.532356200216</v>
      </c>
      <c r="L42" s="42">
        <v>113033.44440140757</v>
      </c>
      <c r="M42" s="20">
        <v>4650.7546190729427</v>
      </c>
      <c r="N42" s="43">
        <v>117684.19902048052</v>
      </c>
      <c r="O42" s="42">
        <v>37448.65261942918</v>
      </c>
      <c r="P42" s="20">
        <v>1540.8226748303841</v>
      </c>
      <c r="Q42" s="43">
        <v>38989.475294259566</v>
      </c>
      <c r="R42" s="42">
        <v>152506.97642749635</v>
      </c>
      <c r="S42" s="20">
        <v>6274.8908415303913</v>
      </c>
      <c r="T42" s="43">
        <v>158781.86726902676</v>
      </c>
      <c r="U42" s="42">
        <v>141228.57330997675</v>
      </c>
      <c r="V42" s="20">
        <v>5810.8415889189428</v>
      </c>
      <c r="W42" s="43">
        <v>147039.41489889569</v>
      </c>
      <c r="X42" s="44">
        <v>573236.68306602433</v>
      </c>
      <c r="Y42" s="16">
        <v>23585.790610112264</v>
      </c>
      <c r="Z42" s="45">
        <v>596822.47367613658</v>
      </c>
    </row>
    <row r="43" spans="1:27" x14ac:dyDescent="0.2">
      <c r="A43" s="19" t="s">
        <v>31</v>
      </c>
      <c r="C43" s="57">
        <v>3287501.1545348945</v>
      </c>
      <c r="D43" s="57">
        <v>82408.412286207953</v>
      </c>
      <c r="E43" s="5"/>
      <c r="F43" s="42">
        <v>90142.587502492242</v>
      </c>
      <c r="G43" s="20">
        <v>2259.6212643769913</v>
      </c>
      <c r="H43" s="43">
        <v>92402.20876686924</v>
      </c>
      <c r="I43" s="42">
        <v>94837.824318840067</v>
      </c>
      <c r="J43" s="20">
        <v>2377.3176523491243</v>
      </c>
      <c r="K43" s="43">
        <v>97215.141971189194</v>
      </c>
      <c r="L43" s="42">
        <v>162061.14766729056</v>
      </c>
      <c r="M43" s="20">
        <v>4062.4173938675194</v>
      </c>
      <c r="N43" s="43">
        <v>166123.56506115806</v>
      </c>
      <c r="O43" s="42">
        <v>53691.822400333789</v>
      </c>
      <c r="P43" s="20">
        <v>1345.9030518243421</v>
      </c>
      <c r="Q43" s="43">
        <v>55037.725452158134</v>
      </c>
      <c r="R43" s="42">
        <v>218656.13100613173</v>
      </c>
      <c r="S43" s="20">
        <v>5481.0945292001552</v>
      </c>
      <c r="T43" s="43">
        <v>224137.22553533188</v>
      </c>
      <c r="U43" s="42">
        <v>202485.77573863525</v>
      </c>
      <c r="V43" s="20">
        <v>5075.7491799338568</v>
      </c>
      <c r="W43" s="43">
        <v>207561.52491856911</v>
      </c>
      <c r="X43" s="44">
        <v>821875.28863372351</v>
      </c>
      <c r="Y43" s="16">
        <v>20602.103071551988</v>
      </c>
      <c r="Z43" s="45">
        <v>842477.39170527563</v>
      </c>
    </row>
    <row r="44" spans="1:27" x14ac:dyDescent="0.2">
      <c r="A44" s="19" t="s">
        <v>32</v>
      </c>
      <c r="C44" s="57">
        <v>1736593.3337687706</v>
      </c>
      <c r="D44" s="57">
        <v>0</v>
      </c>
      <c r="E44" s="5"/>
      <c r="F44" s="42">
        <v>47617.022530793009</v>
      </c>
      <c r="G44" s="20">
        <v>0</v>
      </c>
      <c r="H44" s="43">
        <v>47617.022530793009</v>
      </c>
      <c r="I44" s="42">
        <v>50097.239745161991</v>
      </c>
      <c r="J44" s="20">
        <v>0</v>
      </c>
      <c r="K44" s="43">
        <v>50097.239745161991</v>
      </c>
      <c r="L44" s="42">
        <v>85607.364217564682</v>
      </c>
      <c r="M44" s="20">
        <v>0</v>
      </c>
      <c r="N44" s="43">
        <v>85607.364217564682</v>
      </c>
      <c r="O44" s="42">
        <v>28362.229083842813</v>
      </c>
      <c r="P44" s="20">
        <v>0</v>
      </c>
      <c r="Q44" s="43">
        <v>28362.229083842813</v>
      </c>
      <c r="R44" s="42">
        <v>115503.16232410283</v>
      </c>
      <c r="S44" s="20">
        <v>0</v>
      </c>
      <c r="T44" s="43">
        <v>115503.16232410283</v>
      </c>
      <c r="U44" s="42">
        <v>106961.31554072733</v>
      </c>
      <c r="V44" s="20">
        <v>0</v>
      </c>
      <c r="W44" s="43">
        <v>106961.31554072733</v>
      </c>
      <c r="X44" s="44">
        <v>434148.33344219264</v>
      </c>
      <c r="Y44" s="16">
        <v>0</v>
      </c>
      <c r="Z44" s="45">
        <v>434148.33344219264</v>
      </c>
    </row>
    <row r="45" spans="1:27" x14ac:dyDescent="0.2">
      <c r="A45" s="19" t="s">
        <v>33</v>
      </c>
      <c r="C45" s="57">
        <v>259963.5824192217</v>
      </c>
      <c r="D45" s="57">
        <v>0</v>
      </c>
      <c r="E45" s="5"/>
      <c r="F45" s="42">
        <v>7128.1465387048311</v>
      </c>
      <c r="G45" s="20">
        <v>0</v>
      </c>
      <c r="H45" s="43">
        <v>7128.1465387048311</v>
      </c>
      <c r="I45" s="42">
        <v>7499.4287149561387</v>
      </c>
      <c r="J45" s="20">
        <v>0</v>
      </c>
      <c r="K45" s="43">
        <v>7499.4287149561387</v>
      </c>
      <c r="L45" s="42">
        <v>12815.203565919284</v>
      </c>
      <c r="M45" s="20">
        <v>0</v>
      </c>
      <c r="N45" s="43">
        <v>12815.203565919284</v>
      </c>
      <c r="O45" s="42">
        <v>4245.7531850759487</v>
      </c>
      <c r="P45" s="20">
        <v>0</v>
      </c>
      <c r="Q45" s="43">
        <v>4245.7531850759487</v>
      </c>
      <c r="R45" s="42">
        <v>17290.528113083685</v>
      </c>
      <c r="S45" s="20">
        <v>0</v>
      </c>
      <c r="T45" s="43">
        <v>17290.528113083685</v>
      </c>
      <c r="U45" s="42">
        <v>16011.835487065537</v>
      </c>
      <c r="V45" s="20">
        <v>0</v>
      </c>
      <c r="W45" s="43">
        <v>16011.835487065537</v>
      </c>
      <c r="X45" s="44">
        <v>64990.895604805424</v>
      </c>
      <c r="Y45" s="16">
        <v>0</v>
      </c>
      <c r="Z45" s="45">
        <v>64990.895604805424</v>
      </c>
    </row>
    <row r="46" spans="1:27" x14ac:dyDescent="0.2">
      <c r="A46" s="19" t="s">
        <v>34</v>
      </c>
      <c r="C46" s="57">
        <v>235593.79404180148</v>
      </c>
      <c r="D46" s="57">
        <v>0</v>
      </c>
      <c r="E46" s="5"/>
      <c r="F46" s="42">
        <v>6459.9320870692663</v>
      </c>
      <c r="G46" s="20">
        <v>0</v>
      </c>
      <c r="H46" s="43">
        <v>6459.9320870692663</v>
      </c>
      <c r="I46" s="42">
        <v>6796.4091264650533</v>
      </c>
      <c r="J46" s="20">
        <v>0</v>
      </c>
      <c r="K46" s="43">
        <v>6796.4091264650533</v>
      </c>
      <c r="L46" s="42">
        <v>11613.8668401798</v>
      </c>
      <c r="M46" s="20">
        <v>0</v>
      </c>
      <c r="N46" s="43">
        <v>11613.8668401798</v>
      </c>
      <c r="O46" s="42">
        <v>3847.7431805199863</v>
      </c>
      <c r="P46" s="20">
        <v>0</v>
      </c>
      <c r="Q46" s="43">
        <v>3847.7431805199863</v>
      </c>
      <c r="R46" s="42">
        <v>15669.660654924945</v>
      </c>
      <c r="S46" s="20">
        <v>0</v>
      </c>
      <c r="T46" s="43">
        <v>15669.660654924945</v>
      </c>
      <c r="U46" s="42">
        <v>14510.836621291317</v>
      </c>
      <c r="V46" s="20">
        <v>0</v>
      </c>
      <c r="W46" s="43">
        <v>14510.836621291317</v>
      </c>
      <c r="X46" s="44">
        <v>58898.448510450369</v>
      </c>
      <c r="Y46" s="16">
        <v>0</v>
      </c>
      <c r="Z46" s="45">
        <v>58898.448510450369</v>
      </c>
    </row>
    <row r="47" spans="1:27" x14ac:dyDescent="0.2">
      <c r="A47" s="19" t="s">
        <v>35</v>
      </c>
      <c r="C47" s="57">
        <v>307442.38740575081</v>
      </c>
      <c r="D47" s="57">
        <v>0</v>
      </c>
      <c r="E47" s="5"/>
      <c r="F47" s="42">
        <v>8430.0053463004333</v>
      </c>
      <c r="G47" s="20">
        <v>0</v>
      </c>
      <c r="H47" s="43">
        <v>8430.0053463004333</v>
      </c>
      <c r="I47" s="42">
        <v>8869.0971514126904</v>
      </c>
      <c r="J47" s="20">
        <v>0</v>
      </c>
      <c r="K47" s="43">
        <v>8869.0971514126904</v>
      </c>
      <c r="L47" s="42">
        <v>15155.725824101419</v>
      </c>
      <c r="M47" s="20">
        <v>0</v>
      </c>
      <c r="N47" s="43">
        <v>15155.725824101419</v>
      </c>
      <c r="O47" s="42">
        <v>5021.1821340818879</v>
      </c>
      <c r="P47" s="20">
        <v>0</v>
      </c>
      <c r="Q47" s="43">
        <v>5021.1821340818879</v>
      </c>
      <c r="R47" s="42">
        <v>20448.407400465363</v>
      </c>
      <c r="S47" s="20">
        <v>0</v>
      </c>
      <c r="T47" s="43">
        <v>20448.407400465363</v>
      </c>
      <c r="U47" s="42">
        <v>18936.178995075912</v>
      </c>
      <c r="V47" s="20">
        <v>0</v>
      </c>
      <c r="W47" s="43">
        <v>18936.178995075912</v>
      </c>
      <c r="X47" s="44">
        <v>76860.596851437702</v>
      </c>
      <c r="Y47" s="16">
        <v>0</v>
      </c>
      <c r="Z47" s="45">
        <v>76860.596851437702</v>
      </c>
    </row>
    <row r="48" spans="1:27" x14ac:dyDescent="0.2">
      <c r="A48" s="19" t="s">
        <v>36</v>
      </c>
      <c r="C48" s="57">
        <v>542387.66748657962</v>
      </c>
      <c r="D48" s="57">
        <v>0</v>
      </c>
      <c r="E48" s="5"/>
      <c r="F48" s="42">
        <v>14872.155317493352</v>
      </c>
      <c r="G48" s="20">
        <v>0</v>
      </c>
      <c r="H48" s="43">
        <v>14872.155317493352</v>
      </c>
      <c r="I48" s="42">
        <v>15646.797948904474</v>
      </c>
      <c r="J48" s="20">
        <v>0</v>
      </c>
      <c r="K48" s="43">
        <v>15646.797948904474</v>
      </c>
      <c r="L48" s="42">
        <v>26737.623423251902</v>
      </c>
      <c r="M48" s="20">
        <v>0</v>
      </c>
      <c r="N48" s="43">
        <v>26737.623423251902</v>
      </c>
      <c r="O48" s="42">
        <v>8858.3337148487753</v>
      </c>
      <c r="P48" s="20">
        <v>0</v>
      </c>
      <c r="Q48" s="43">
        <v>8858.3337148487753</v>
      </c>
      <c r="R48" s="42">
        <v>36074.934518109527</v>
      </c>
      <c r="S48" s="20">
        <v>0</v>
      </c>
      <c r="T48" s="43">
        <v>36074.934518109527</v>
      </c>
      <c r="U48" s="42">
        <v>33407.071949036879</v>
      </c>
      <c r="V48" s="20">
        <v>0</v>
      </c>
      <c r="W48" s="43">
        <v>33407.071949036879</v>
      </c>
      <c r="X48" s="44">
        <v>135596.91687164491</v>
      </c>
      <c r="Y48" s="16">
        <v>0</v>
      </c>
      <c r="Z48" s="45">
        <v>135596.91687164491</v>
      </c>
    </row>
    <row r="49" spans="1:26" x14ac:dyDescent="0.2">
      <c r="A49" s="19" t="s">
        <v>97</v>
      </c>
      <c r="C49" s="57">
        <v>386107.16225477378</v>
      </c>
      <c r="D49" s="57">
        <v>0</v>
      </c>
      <c r="E49" s="5"/>
      <c r="F49" s="42">
        <v>10586.976862617703</v>
      </c>
      <c r="G49" s="20">
        <v>0</v>
      </c>
      <c r="H49" s="43">
        <v>10586.976862617703</v>
      </c>
      <c r="I49" s="42">
        <v>11138.418361208043</v>
      </c>
      <c r="J49" s="20">
        <v>0</v>
      </c>
      <c r="K49" s="43">
        <v>11138.418361208043</v>
      </c>
      <c r="L49" s="42">
        <v>19033.596308020773</v>
      </c>
      <c r="M49" s="20">
        <v>0</v>
      </c>
      <c r="N49" s="43">
        <v>19033.596308020773</v>
      </c>
      <c r="O49" s="42">
        <v>6305.9436966838439</v>
      </c>
      <c r="P49" s="20">
        <v>0</v>
      </c>
      <c r="Q49" s="43">
        <v>6305.9436966838439</v>
      </c>
      <c r="R49" s="42">
        <v>25680.507559952395</v>
      </c>
      <c r="S49" s="20">
        <v>0</v>
      </c>
      <c r="T49" s="43">
        <v>25680.507559952395</v>
      </c>
      <c r="U49" s="42">
        <v>23781.347775210685</v>
      </c>
      <c r="V49" s="20">
        <v>0</v>
      </c>
      <c r="W49" s="43">
        <v>23781.347775210685</v>
      </c>
      <c r="X49" s="44">
        <v>96526.790563693445</v>
      </c>
      <c r="Y49" s="16">
        <v>0</v>
      </c>
      <c r="Z49" s="45">
        <v>96526.790563693445</v>
      </c>
    </row>
    <row r="50" spans="1:26" x14ac:dyDescent="0.2">
      <c r="A50" s="19" t="s">
        <v>37</v>
      </c>
      <c r="C50" s="57">
        <v>7085.7821136068669</v>
      </c>
      <c r="D50" s="57">
        <v>46114.021120992446</v>
      </c>
      <c r="E50" s="5"/>
      <c r="F50" s="42">
        <v>194.290649394393</v>
      </c>
      <c r="G50" s="20">
        <v>1264.4367221762795</v>
      </c>
      <c r="H50" s="43">
        <v>1458.7273715706726</v>
      </c>
      <c r="I50" s="42">
        <v>204.41062304262513</v>
      </c>
      <c r="J50" s="20">
        <v>1330.2971552345173</v>
      </c>
      <c r="K50" s="43">
        <v>1534.7077782771423</v>
      </c>
      <c r="L50" s="42">
        <v>349.30177282749906</v>
      </c>
      <c r="M50" s="20">
        <v>2273.2436690137101</v>
      </c>
      <c r="N50" s="43">
        <v>2622.5454418412091</v>
      </c>
      <c r="O50" s="42">
        <v>115.72575549865209</v>
      </c>
      <c r="P50" s="20">
        <v>753.13915214239887</v>
      </c>
      <c r="Q50" s="43">
        <v>868.86490764105099</v>
      </c>
      <c r="R50" s="42">
        <v>471.28491498063835</v>
      </c>
      <c r="S50" s="20">
        <v>3067.1056737249355</v>
      </c>
      <c r="T50" s="43">
        <v>3538.3905887055739</v>
      </c>
      <c r="U50" s="42">
        <v>436.43181265790906</v>
      </c>
      <c r="V50" s="20">
        <v>2840.2829079562703</v>
      </c>
      <c r="W50" s="43">
        <v>3276.7147206141794</v>
      </c>
      <c r="X50" s="44">
        <v>1771.4455284017167</v>
      </c>
      <c r="Y50" s="16">
        <v>11528.505280248113</v>
      </c>
      <c r="Z50" s="45">
        <v>13299.950808649828</v>
      </c>
    </row>
    <row r="51" spans="1:26" x14ac:dyDescent="0.2">
      <c r="A51" s="19" t="s">
        <v>38</v>
      </c>
      <c r="C51" s="57">
        <v>1253151.3171355417</v>
      </c>
      <c r="D51" s="57">
        <v>104972.85136458388</v>
      </c>
      <c r="E51" s="5"/>
      <c r="F51" s="42">
        <v>34361.144513342544</v>
      </c>
      <c r="G51" s="20">
        <v>2878.333419431709</v>
      </c>
      <c r="H51" s="43">
        <v>37239.477932774251</v>
      </c>
      <c r="I51" s="42">
        <v>36150.905770932732</v>
      </c>
      <c r="J51" s="20">
        <v>3028.2565291967403</v>
      </c>
      <c r="K51" s="43">
        <v>39179.162300129472</v>
      </c>
      <c r="L51" s="42">
        <v>61775.53439809964</v>
      </c>
      <c r="M51" s="20">
        <v>5174.7573510614257</v>
      </c>
      <c r="N51" s="43">
        <v>66950.291749161071</v>
      </c>
      <c r="O51" s="42">
        <v>20466.602077864518</v>
      </c>
      <c r="P51" s="20">
        <v>1714.4278974774275</v>
      </c>
      <c r="Q51" s="43">
        <v>22181.029975341946</v>
      </c>
      <c r="R51" s="42">
        <v>83348.782461146096</v>
      </c>
      <c r="S51" s="20">
        <v>6981.8857731500821</v>
      </c>
      <c r="T51" s="43">
        <v>90330.668234296172</v>
      </c>
      <c r="U51" s="42">
        <v>77184.860062499894</v>
      </c>
      <c r="V51" s="20">
        <v>6465.5518708285863</v>
      </c>
      <c r="W51" s="43">
        <v>83650.411933328476</v>
      </c>
      <c r="X51" s="44">
        <v>313287.82928388542</v>
      </c>
      <c r="Y51" s="16">
        <v>26243.212841145971</v>
      </c>
      <c r="Z51" s="45">
        <v>339531.04212503141</v>
      </c>
    </row>
    <row r="52" spans="1:26" x14ac:dyDescent="0.2">
      <c r="A52" s="19" t="s">
        <v>39</v>
      </c>
      <c r="C52" s="57">
        <v>-6031.9566970413434</v>
      </c>
      <c r="D52" s="57">
        <v>50209.165116938595</v>
      </c>
      <c r="E52" s="5"/>
      <c r="F52" s="42">
        <v>-165.39497898707793</v>
      </c>
      <c r="G52" s="20">
        <v>1376.7247058567316</v>
      </c>
      <c r="H52" s="43">
        <v>1211.3297268696538</v>
      </c>
      <c r="I52" s="42">
        <v>-174.00987030643054</v>
      </c>
      <c r="J52" s="20">
        <v>1448.4338580345016</v>
      </c>
      <c r="K52" s="43">
        <v>1274.4239877280711</v>
      </c>
      <c r="L52" s="42">
        <v>-297.35223777897636</v>
      </c>
      <c r="M52" s="20">
        <v>2475.1184987549459</v>
      </c>
      <c r="N52" s="43">
        <v>2177.7662609759695</v>
      </c>
      <c r="O52" s="42">
        <v>-98.514565464804377</v>
      </c>
      <c r="P52" s="20">
        <v>820.02148428419275</v>
      </c>
      <c r="Q52" s="43">
        <v>721.50691881938837</v>
      </c>
      <c r="R52" s="42">
        <v>-401.19356671623223</v>
      </c>
      <c r="S52" s="20">
        <v>3339.4792182425972</v>
      </c>
      <c r="T52" s="43">
        <v>2938.2856515263647</v>
      </c>
      <c r="U52" s="42">
        <v>-371.52395500681439</v>
      </c>
      <c r="V52" s="20">
        <v>3092.5135140616799</v>
      </c>
      <c r="W52" s="43">
        <v>2720.9895590548654</v>
      </c>
      <c r="X52" s="44">
        <v>-1507.9891742603359</v>
      </c>
      <c r="Y52" s="16">
        <v>12552.291279234649</v>
      </c>
      <c r="Z52" s="45">
        <v>11044.302104974313</v>
      </c>
    </row>
    <row r="53" spans="1:26" x14ac:dyDescent="0.2">
      <c r="A53" s="19" t="s">
        <v>40</v>
      </c>
      <c r="C53" s="57">
        <v>1528913.8841028325</v>
      </c>
      <c r="D53" s="57">
        <v>58675.180779951908</v>
      </c>
      <c r="E53" s="5"/>
      <c r="F53" s="42">
        <v>41922.495872404717</v>
      </c>
      <c r="G53" s="20">
        <v>1608.8610677399613</v>
      </c>
      <c r="H53" s="43">
        <v>43531.35694014468</v>
      </c>
      <c r="I53" s="42">
        <v>44106.10354894121</v>
      </c>
      <c r="J53" s="20">
        <v>1692.6614547372003</v>
      </c>
      <c r="K53" s="43">
        <v>45798.765003678411</v>
      </c>
      <c r="L53" s="42">
        <v>75369.567064749732</v>
      </c>
      <c r="M53" s="20">
        <v>2892.4604706732198</v>
      </c>
      <c r="N53" s="43">
        <v>78262.027535422952</v>
      </c>
      <c r="O53" s="42">
        <v>24970.385977634029</v>
      </c>
      <c r="P53" s="20">
        <v>958.28936254483608</v>
      </c>
      <c r="Q53" s="43">
        <v>25928.675340178866</v>
      </c>
      <c r="R53" s="42">
        <v>101690.12232233856</v>
      </c>
      <c r="S53" s="20">
        <v>3902.5653261693628</v>
      </c>
      <c r="T53" s="43">
        <v>105592.68764850793</v>
      </c>
      <c r="U53" s="42">
        <v>94169.796239639894</v>
      </c>
      <c r="V53" s="20">
        <v>3613.9575131233969</v>
      </c>
      <c r="W53" s="43">
        <v>97783.753752763296</v>
      </c>
      <c r="X53" s="44">
        <v>382228.47102570813</v>
      </c>
      <c r="Y53" s="16">
        <v>14668.795194987975</v>
      </c>
      <c r="Z53" s="45">
        <v>396897.26622069615</v>
      </c>
    </row>
    <row r="54" spans="1:26" x14ac:dyDescent="0.2">
      <c r="A54" s="19" t="s">
        <v>41</v>
      </c>
      <c r="C54" s="57">
        <v>1088948.737082649</v>
      </c>
      <c r="D54" s="57">
        <v>129093.18154978321</v>
      </c>
      <c r="E54" s="5"/>
      <c r="F54" s="42">
        <v>29858.744439616348</v>
      </c>
      <c r="G54" s="20">
        <v>3539.7077801095975</v>
      </c>
      <c r="H54" s="43">
        <v>33398.452219725943</v>
      </c>
      <c r="I54" s="42">
        <v>31413.9901904545</v>
      </c>
      <c r="J54" s="20">
        <v>3724.0797484405921</v>
      </c>
      <c r="K54" s="43">
        <v>35138.069938895089</v>
      </c>
      <c r="L54" s="42">
        <v>53680.979499892543</v>
      </c>
      <c r="M54" s="20">
        <v>6363.7967485184354</v>
      </c>
      <c r="N54" s="43">
        <v>60044.776248410977</v>
      </c>
      <c r="O54" s="42">
        <v>17784.827881765774</v>
      </c>
      <c r="P54" s="20">
        <v>2108.3637240108037</v>
      </c>
      <c r="Q54" s="43">
        <v>19893.191605776577</v>
      </c>
      <c r="R54" s="42">
        <v>72427.447633304881</v>
      </c>
      <c r="S54" s="20">
        <v>8586.16143085164</v>
      </c>
      <c r="T54" s="43">
        <v>81013.609064156524</v>
      </c>
      <c r="U54" s="42">
        <v>67071.19462562821</v>
      </c>
      <c r="V54" s="20">
        <v>7951.1859555147348</v>
      </c>
      <c r="W54" s="43">
        <v>75022.380581142948</v>
      </c>
      <c r="X54" s="44">
        <v>272237.18427066226</v>
      </c>
      <c r="Y54" s="16">
        <v>32273.295387445803</v>
      </c>
      <c r="Z54" s="45">
        <v>304510.47965810809</v>
      </c>
    </row>
    <row r="55" spans="1:26" x14ac:dyDescent="0.2">
      <c r="A55" s="19" t="s">
        <v>42</v>
      </c>
      <c r="C55" s="57">
        <v>876802.77660474461</v>
      </c>
      <c r="D55" s="57">
        <v>57278.35938028845</v>
      </c>
      <c r="E55" s="5"/>
      <c r="F55" s="42">
        <v>24041.746997866314</v>
      </c>
      <c r="G55" s="20">
        <v>1570.5605198995968</v>
      </c>
      <c r="H55" s="43">
        <v>25612.307517765912</v>
      </c>
      <c r="I55" s="42">
        <v>25294.004102540406</v>
      </c>
      <c r="J55" s="20">
        <v>1652.3659548182593</v>
      </c>
      <c r="K55" s="43">
        <v>26946.370057358665</v>
      </c>
      <c r="L55" s="42">
        <v>43223.000563336725</v>
      </c>
      <c r="M55" s="20">
        <v>2823.6025544399654</v>
      </c>
      <c r="N55" s="43">
        <v>46046.603117776693</v>
      </c>
      <c r="O55" s="42">
        <v>14320.037240638419</v>
      </c>
      <c r="P55" s="20">
        <v>935.47632522855668</v>
      </c>
      <c r="Q55" s="43">
        <v>15255.513565866977</v>
      </c>
      <c r="R55" s="42">
        <v>58317.333979750591</v>
      </c>
      <c r="S55" s="20">
        <v>3809.660852953994</v>
      </c>
      <c r="T55" s="43">
        <v>62126.994832704586</v>
      </c>
      <c r="U55" s="42">
        <v>54004.571267053696</v>
      </c>
      <c r="V55" s="20">
        <v>3527.9236377317407</v>
      </c>
      <c r="W55" s="43">
        <v>57532.494904785439</v>
      </c>
      <c r="X55" s="44">
        <v>219200.69415118612</v>
      </c>
      <c r="Y55" s="16">
        <v>14319.589845072112</v>
      </c>
      <c r="Z55" s="45">
        <v>233520.28399625825</v>
      </c>
    </row>
    <row r="56" spans="1:26" x14ac:dyDescent="0.2">
      <c r="A56" s="19" t="s">
        <v>43</v>
      </c>
      <c r="C56" s="57">
        <v>271632.8284856719</v>
      </c>
      <c r="D56" s="57">
        <v>111183.42869034263</v>
      </c>
      <c r="E56" s="5"/>
      <c r="F56" s="42">
        <v>7448.114801889189</v>
      </c>
      <c r="G56" s="20">
        <v>3048.6261383425276</v>
      </c>
      <c r="H56" s="43">
        <v>10496.740940231717</v>
      </c>
      <c r="I56" s="42">
        <v>7836.0630935803765</v>
      </c>
      <c r="J56" s="20">
        <v>3207.4192469121076</v>
      </c>
      <c r="K56" s="43">
        <v>11043.482340492485</v>
      </c>
      <c r="L56" s="42">
        <v>13390.452461978908</v>
      </c>
      <c r="M56" s="20">
        <v>5480.9148980178798</v>
      </c>
      <c r="N56" s="43">
        <v>18871.367359996788</v>
      </c>
      <c r="O56" s="42">
        <v>4436.336566767347</v>
      </c>
      <c r="P56" s="20">
        <v>1815.8597142596652</v>
      </c>
      <c r="Q56" s="43">
        <v>6252.1962810270124</v>
      </c>
      <c r="R56" s="42">
        <v>18066.665390823899</v>
      </c>
      <c r="S56" s="20">
        <v>7394.9596385361274</v>
      </c>
      <c r="T56" s="43">
        <v>25461.625029360024</v>
      </c>
      <c r="U56" s="42">
        <v>16730.574806378256</v>
      </c>
      <c r="V56" s="20">
        <v>6848.0775365173486</v>
      </c>
      <c r="W56" s="43">
        <v>23578.652342895606</v>
      </c>
      <c r="X56" s="44">
        <v>67908.207121417974</v>
      </c>
      <c r="Y56" s="16">
        <v>27795.857172585653</v>
      </c>
      <c r="Z56" s="45">
        <v>95704.06429400362</v>
      </c>
    </row>
    <row r="57" spans="1:26" x14ac:dyDescent="0.2">
      <c r="A57" s="19" t="s">
        <v>44</v>
      </c>
      <c r="C57" s="57">
        <v>418870.11642280058</v>
      </c>
      <c r="D57" s="57">
        <v>95213.98035050738</v>
      </c>
      <c r="E57" s="5"/>
      <c r="F57" s="42">
        <v>11485.330148017332</v>
      </c>
      <c r="G57" s="20">
        <v>2610.7472368083354</v>
      </c>
      <c r="H57" s="43">
        <v>14096.077384825669</v>
      </c>
      <c r="I57" s="42">
        <v>12083.563973481791</v>
      </c>
      <c r="J57" s="20">
        <v>2746.7326448609047</v>
      </c>
      <c r="K57" s="43">
        <v>14830.296618342694</v>
      </c>
      <c r="L57" s="42">
        <v>20648.683787493446</v>
      </c>
      <c r="M57" s="20">
        <v>4693.6825887615951</v>
      </c>
      <c r="N57" s="43">
        <v>25342.366376255042</v>
      </c>
      <c r="O57" s="42">
        <v>6841.0317875498813</v>
      </c>
      <c r="P57" s="20">
        <v>1555.0449665869619</v>
      </c>
      <c r="Q57" s="43">
        <v>8396.0767541368441</v>
      </c>
      <c r="R57" s="42">
        <v>27859.615782874211</v>
      </c>
      <c r="S57" s="20">
        <v>6332.8101139727878</v>
      </c>
      <c r="T57" s="43">
        <v>34192.425896846995</v>
      </c>
      <c r="U57" s="42">
        <v>25799.303626283483</v>
      </c>
      <c r="V57" s="20">
        <v>5864.4775366362601</v>
      </c>
      <c r="W57" s="43">
        <v>31663.781162919742</v>
      </c>
      <c r="X57" s="44">
        <v>104717.52910570013</v>
      </c>
      <c r="Y57" s="16">
        <v>23803.495087626841</v>
      </c>
      <c r="Z57" s="45">
        <v>128521.02419332699</v>
      </c>
    </row>
    <row r="58" spans="1:26" x14ac:dyDescent="0.2">
      <c r="A58" s="19" t="s">
        <v>45</v>
      </c>
      <c r="C58" s="57">
        <v>426092.63213180256</v>
      </c>
      <c r="D58" s="57">
        <v>0</v>
      </c>
      <c r="E58" s="5"/>
      <c r="F58" s="42">
        <v>11683.370003726202</v>
      </c>
      <c r="G58" s="20">
        <v>0</v>
      </c>
      <c r="H58" s="43">
        <v>11683.370003726202</v>
      </c>
      <c r="I58" s="42">
        <v>12291.919086910581</v>
      </c>
      <c r="J58" s="20">
        <v>0</v>
      </c>
      <c r="K58" s="43">
        <v>12291.919086910581</v>
      </c>
      <c r="L58" s="42">
        <v>21004.726000050934</v>
      </c>
      <c r="M58" s="20">
        <v>0</v>
      </c>
      <c r="N58" s="43">
        <v>21004.726000050934</v>
      </c>
      <c r="O58" s="42">
        <v>6958.9906908331313</v>
      </c>
      <c r="P58" s="20">
        <v>0</v>
      </c>
      <c r="Q58" s="43">
        <v>6958.9906908331313</v>
      </c>
      <c r="R58" s="42">
        <v>28339.995033504409</v>
      </c>
      <c r="S58" s="20">
        <v>0</v>
      </c>
      <c r="T58" s="43">
        <v>28339.995033504409</v>
      </c>
      <c r="U58" s="42">
        <v>26244.157217925382</v>
      </c>
      <c r="V58" s="20">
        <v>0</v>
      </c>
      <c r="W58" s="43">
        <v>26244.157217925382</v>
      </c>
      <c r="X58" s="44">
        <v>106523.15803295064</v>
      </c>
      <c r="Y58" s="16">
        <v>0</v>
      </c>
      <c r="Z58" s="45">
        <v>106523.15803295064</v>
      </c>
    </row>
    <row r="59" spans="1:26" x14ac:dyDescent="0.2">
      <c r="A59" s="19" t="s">
        <v>46</v>
      </c>
      <c r="C59" s="57">
        <v>2240816.1474025645</v>
      </c>
      <c r="D59" s="57">
        <v>0</v>
      </c>
      <c r="E59" s="5"/>
      <c r="F59" s="42">
        <v>61442.705614140097</v>
      </c>
      <c r="G59" s="20">
        <v>0</v>
      </c>
      <c r="H59" s="43">
        <v>61442.705614140097</v>
      </c>
      <c r="I59" s="42">
        <v>64643.058094454194</v>
      </c>
      <c r="J59" s="20">
        <v>0</v>
      </c>
      <c r="K59" s="43">
        <v>64643.058094454194</v>
      </c>
      <c r="L59" s="42">
        <v>110463.6073080964</v>
      </c>
      <c r="M59" s="20">
        <v>0</v>
      </c>
      <c r="N59" s="43">
        <v>110463.6073080964</v>
      </c>
      <c r="O59" s="42">
        <v>36597.250301242937</v>
      </c>
      <c r="P59" s="20">
        <v>0</v>
      </c>
      <c r="Q59" s="43">
        <v>36597.250301242937</v>
      </c>
      <c r="R59" s="42">
        <v>149039.70099333083</v>
      </c>
      <c r="S59" s="20">
        <v>0</v>
      </c>
      <c r="T59" s="43">
        <v>149039.70099333083</v>
      </c>
      <c r="U59" s="42">
        <v>138017.71453937667</v>
      </c>
      <c r="V59" s="20">
        <v>0</v>
      </c>
      <c r="W59" s="43">
        <v>138017.71453937667</v>
      </c>
      <c r="X59" s="44">
        <v>560204.03685064113</v>
      </c>
      <c r="Y59" s="16">
        <v>0</v>
      </c>
      <c r="Z59" s="45">
        <v>560204.03685064113</v>
      </c>
    </row>
    <row r="60" spans="1:26" x14ac:dyDescent="0.2">
      <c r="A60" s="19" t="s">
        <v>47</v>
      </c>
      <c r="C60" s="57">
        <v>294299.75316027878</v>
      </c>
      <c r="D60" s="57">
        <v>-69802.396567692544</v>
      </c>
      <c r="E60" s="5"/>
      <c r="F60" s="42">
        <v>8069.6370903527568</v>
      </c>
      <c r="G60" s="20">
        <v>-1913.9669751316287</v>
      </c>
      <c r="H60" s="43">
        <v>6155.6701152211281</v>
      </c>
      <c r="I60" s="42">
        <v>8489.9584746278942</v>
      </c>
      <c r="J60" s="20">
        <v>-2013.6593453629962</v>
      </c>
      <c r="K60" s="43">
        <v>6476.2991292648985</v>
      </c>
      <c r="L60" s="42">
        <v>14507.844564423514</v>
      </c>
      <c r="M60" s="20">
        <v>-3440.9893612000933</v>
      </c>
      <c r="N60" s="43">
        <v>11066.855203223422</v>
      </c>
      <c r="O60" s="42">
        <v>4806.5352181995831</v>
      </c>
      <c r="P60" s="20">
        <v>-1140.0202474333264</v>
      </c>
      <c r="Q60" s="43">
        <v>3666.5149707662567</v>
      </c>
      <c r="R60" s="42">
        <v>19574.273089856983</v>
      </c>
      <c r="S60" s="20">
        <v>-4642.6514398005329</v>
      </c>
      <c r="T60" s="43">
        <v>14931.62165005645</v>
      </c>
      <c r="U60" s="42">
        <v>18126.689852608961</v>
      </c>
      <c r="V60" s="20">
        <v>-4299.3117729945589</v>
      </c>
      <c r="W60" s="43">
        <v>13827.378079614402</v>
      </c>
      <c r="X60" s="44">
        <v>73574.938290069695</v>
      </c>
      <c r="Y60" s="16">
        <v>-17450.599141923136</v>
      </c>
      <c r="Z60" s="45">
        <v>56124.339148146551</v>
      </c>
    </row>
    <row r="61" spans="1:26" x14ac:dyDescent="0.2">
      <c r="A61" s="19" t="s">
        <v>48</v>
      </c>
      <c r="C61" s="57">
        <v>513810.81297452777</v>
      </c>
      <c r="D61" s="57">
        <v>0</v>
      </c>
      <c r="E61" s="5"/>
      <c r="F61" s="42">
        <v>14088.584000766905</v>
      </c>
      <c r="G61" s="20">
        <v>0</v>
      </c>
      <c r="H61" s="43">
        <v>14088.584000766905</v>
      </c>
      <c r="I61" s="42">
        <v>14822.412928062573</v>
      </c>
      <c r="J61" s="20">
        <v>0</v>
      </c>
      <c r="K61" s="43">
        <v>14822.412928062573</v>
      </c>
      <c r="L61" s="42">
        <v>25328.894537314969</v>
      </c>
      <c r="M61" s="20">
        <v>0</v>
      </c>
      <c r="N61" s="43">
        <v>25328.894537314969</v>
      </c>
      <c r="O61" s="42">
        <v>8391.6134537456765</v>
      </c>
      <c r="P61" s="20">
        <v>0</v>
      </c>
      <c r="Q61" s="43">
        <v>8391.6134537456765</v>
      </c>
      <c r="R61" s="42">
        <v>34174.249423197551</v>
      </c>
      <c r="S61" s="20">
        <v>0</v>
      </c>
      <c r="T61" s="43">
        <v>34174.249423197551</v>
      </c>
      <c r="U61" s="42">
        <v>31646.948900544267</v>
      </c>
      <c r="V61" s="20">
        <v>0</v>
      </c>
      <c r="W61" s="43">
        <v>31646.948900544267</v>
      </c>
      <c r="X61" s="44">
        <v>128452.70324363193</v>
      </c>
      <c r="Y61" s="16">
        <v>0</v>
      </c>
      <c r="Z61" s="45">
        <v>128452.70324363193</v>
      </c>
    </row>
    <row r="62" spans="1:26" x14ac:dyDescent="0.2">
      <c r="A62" s="19" t="s">
        <v>49</v>
      </c>
      <c r="C62" s="57">
        <v>313029.83158586523</v>
      </c>
      <c r="D62" s="57">
        <v>0</v>
      </c>
      <c r="E62" s="5"/>
      <c r="F62" s="42">
        <v>8583.2118859320562</v>
      </c>
      <c r="G62" s="20">
        <v>0</v>
      </c>
      <c r="H62" s="43">
        <v>8583.2118859320562</v>
      </c>
      <c r="I62" s="42">
        <v>9030.2837258459949</v>
      </c>
      <c r="J62" s="20">
        <v>0</v>
      </c>
      <c r="K62" s="43">
        <v>9030.2837258459949</v>
      </c>
      <c r="L62" s="42">
        <v>15431.165306489791</v>
      </c>
      <c r="M62" s="20">
        <v>0</v>
      </c>
      <c r="N62" s="43">
        <v>15431.165306489791</v>
      </c>
      <c r="O62" s="42">
        <v>5112.4368733164738</v>
      </c>
      <c r="P62" s="20">
        <v>0</v>
      </c>
      <c r="Q62" s="43">
        <v>5112.4368733164738</v>
      </c>
      <c r="R62" s="42">
        <v>20820.035840793436</v>
      </c>
      <c r="S62" s="20">
        <v>0</v>
      </c>
      <c r="T62" s="43">
        <v>20820.035840793436</v>
      </c>
      <c r="U62" s="42">
        <v>19280.324264088555</v>
      </c>
      <c r="V62" s="20">
        <v>0</v>
      </c>
      <c r="W62" s="43">
        <v>19280.324264088555</v>
      </c>
      <c r="X62" s="44">
        <v>78257.457896466309</v>
      </c>
      <c r="Y62" s="16">
        <v>0</v>
      </c>
      <c r="Z62" s="45">
        <v>78257.457896466309</v>
      </c>
    </row>
    <row r="63" spans="1:26" x14ac:dyDescent="0.2">
      <c r="A63" s="19" t="s">
        <v>50</v>
      </c>
      <c r="C63" s="57">
        <v>220573.50336228625</v>
      </c>
      <c r="D63" s="57">
        <v>19526.190753827173</v>
      </c>
      <c r="E63" s="5"/>
      <c r="F63" s="42">
        <v>6048.0788881667022</v>
      </c>
      <c r="G63" s="20">
        <v>535.40402752078739</v>
      </c>
      <c r="H63" s="43">
        <v>6583.4829156874894</v>
      </c>
      <c r="I63" s="42">
        <v>6363.10382200401</v>
      </c>
      <c r="J63" s="20">
        <v>563.29149748682312</v>
      </c>
      <c r="K63" s="43">
        <v>6926.3953194908336</v>
      </c>
      <c r="L63" s="42">
        <v>10873.424348635512</v>
      </c>
      <c r="M63" s="20">
        <v>962.56601424170867</v>
      </c>
      <c r="N63" s="43">
        <v>11835.990362877221</v>
      </c>
      <c r="O63" s="42">
        <v>3602.4301778299487</v>
      </c>
      <c r="P63" s="20">
        <v>318.9038472772346</v>
      </c>
      <c r="Q63" s="43">
        <v>3921.3340251071832</v>
      </c>
      <c r="R63" s="42">
        <v>14670.640885140283</v>
      </c>
      <c r="S63" s="20">
        <v>1298.7132544820631</v>
      </c>
      <c r="T63" s="43">
        <v>15969.354139622346</v>
      </c>
      <c r="U63" s="42">
        <v>13585.697718795109</v>
      </c>
      <c r="V63" s="20">
        <v>1202.6690474481766</v>
      </c>
      <c r="W63" s="43">
        <v>14788.366766243285</v>
      </c>
      <c r="X63" s="44">
        <v>55143.375840571563</v>
      </c>
      <c r="Y63" s="16">
        <v>4881.5476884567934</v>
      </c>
      <c r="Z63" s="45">
        <v>60024.923529028361</v>
      </c>
    </row>
    <row r="64" spans="1:26" x14ac:dyDescent="0.2">
      <c r="A64" s="19" t="s">
        <v>51</v>
      </c>
      <c r="C64" s="57">
        <v>1635686.3226939074</v>
      </c>
      <c r="D64" s="57">
        <v>0</v>
      </c>
      <c r="E64" s="5"/>
      <c r="F64" s="42">
        <v>44850.173593604522</v>
      </c>
      <c r="G64" s="20">
        <v>0</v>
      </c>
      <c r="H64" s="43">
        <v>44850.173593604522</v>
      </c>
      <c r="I64" s="42">
        <v>47186.274565528154</v>
      </c>
      <c r="J64" s="20">
        <v>0</v>
      </c>
      <c r="K64" s="43">
        <v>47186.274565528154</v>
      </c>
      <c r="L64" s="42">
        <v>80633.037136367988</v>
      </c>
      <c r="M64" s="20">
        <v>0</v>
      </c>
      <c r="N64" s="43">
        <v>80633.037136367988</v>
      </c>
      <c r="O64" s="42">
        <v>26714.204927225728</v>
      </c>
      <c r="P64" s="20">
        <v>0</v>
      </c>
      <c r="Q64" s="43">
        <v>26714.204927225728</v>
      </c>
      <c r="R64" s="42">
        <v>108791.70106648876</v>
      </c>
      <c r="S64" s="20">
        <v>0</v>
      </c>
      <c r="T64" s="43">
        <v>108791.70106648876</v>
      </c>
      <c r="U64" s="42">
        <v>100746.18938426171</v>
      </c>
      <c r="V64" s="20">
        <v>0</v>
      </c>
      <c r="W64" s="43">
        <v>100746.18938426171</v>
      </c>
      <c r="X64" s="44">
        <v>408921.58067347686</v>
      </c>
      <c r="Y64" s="16">
        <v>0</v>
      </c>
      <c r="Z64" s="45">
        <v>408921.58067347686</v>
      </c>
    </row>
    <row r="65" spans="1:26" x14ac:dyDescent="0.2">
      <c r="A65" s="19" t="s">
        <v>52</v>
      </c>
      <c r="C65" s="57">
        <v>56886.047540285843</v>
      </c>
      <c r="D65" s="57">
        <v>0</v>
      </c>
      <c r="E65" s="5"/>
      <c r="F65" s="42">
        <v>1559.8034120832492</v>
      </c>
      <c r="G65" s="20">
        <v>0</v>
      </c>
      <c r="H65" s="43">
        <v>1559.8034120832492</v>
      </c>
      <c r="I65" s="42">
        <v>1641.0485439303438</v>
      </c>
      <c r="J65" s="20">
        <v>0</v>
      </c>
      <c r="K65" s="43">
        <v>1641.0485439303438</v>
      </c>
      <c r="L65" s="42">
        <v>2804.263091411462</v>
      </c>
      <c r="M65" s="20">
        <v>0</v>
      </c>
      <c r="N65" s="43">
        <v>2804.263091411462</v>
      </c>
      <c r="O65" s="42">
        <v>929.06904606763169</v>
      </c>
      <c r="P65" s="20">
        <v>0</v>
      </c>
      <c r="Q65" s="43">
        <v>929.06904606763169</v>
      </c>
      <c r="R65" s="42">
        <v>3783.5676639175317</v>
      </c>
      <c r="S65" s="20">
        <v>0</v>
      </c>
      <c r="T65" s="43">
        <v>3783.5676639175317</v>
      </c>
      <c r="U65" s="42">
        <v>3503.7601276612422</v>
      </c>
      <c r="V65" s="20">
        <v>0</v>
      </c>
      <c r="W65" s="43">
        <v>3503.7601276612422</v>
      </c>
      <c r="X65" s="44">
        <v>14221.511885071461</v>
      </c>
      <c r="Y65" s="16">
        <v>0</v>
      </c>
      <c r="Z65" s="45">
        <v>14221.511885071461</v>
      </c>
    </row>
    <row r="66" spans="1:26" x14ac:dyDescent="0.2">
      <c r="A66" s="19" t="s">
        <v>53</v>
      </c>
      <c r="C66" s="57">
        <v>341230.22032950952</v>
      </c>
      <c r="D66" s="57">
        <v>93912.672511188925</v>
      </c>
      <c r="E66" s="5"/>
      <c r="F66" s="42">
        <v>9356.4605907793994</v>
      </c>
      <c r="G66" s="20">
        <v>2575.065650624972</v>
      </c>
      <c r="H66" s="43">
        <v>11931.526241404372</v>
      </c>
      <c r="I66" s="42">
        <v>9843.8084632300361</v>
      </c>
      <c r="J66" s="20">
        <v>2709.1925198696867</v>
      </c>
      <c r="K66" s="43">
        <v>12553.000983099722</v>
      </c>
      <c r="L66" s="42">
        <v>16821.335879709044</v>
      </c>
      <c r="M66" s="20">
        <v>4629.5331232572316</v>
      </c>
      <c r="N66" s="43">
        <v>21450.869002966276</v>
      </c>
      <c r="O66" s="42">
        <v>5573.008655004056</v>
      </c>
      <c r="P66" s="20">
        <v>1533.7918670099571</v>
      </c>
      <c r="Q66" s="43">
        <v>7106.800522014013</v>
      </c>
      <c r="R66" s="42">
        <v>22695.681690239991</v>
      </c>
      <c r="S66" s="20">
        <v>6246.2583763404464</v>
      </c>
      <c r="T66" s="43">
        <v>28941.940066580439</v>
      </c>
      <c r="U66" s="42">
        <v>21017.259803414854</v>
      </c>
      <c r="V66" s="20">
        <v>5784.3265906949373</v>
      </c>
      <c r="W66" s="43">
        <v>26801.586394109792</v>
      </c>
      <c r="X66" s="44">
        <v>85307.555082377381</v>
      </c>
      <c r="Y66" s="16">
        <v>23478.168127797231</v>
      </c>
      <c r="Z66" s="45">
        <v>108785.7232101746</v>
      </c>
    </row>
    <row r="67" spans="1:26" x14ac:dyDescent="0.2">
      <c r="A67" s="19" t="s">
        <v>54</v>
      </c>
      <c r="C67" s="57">
        <v>255832.56338877368</v>
      </c>
      <c r="D67" s="57">
        <v>0</v>
      </c>
      <c r="E67" s="5"/>
      <c r="F67" s="42">
        <v>7014.8748691533401</v>
      </c>
      <c r="G67" s="20">
        <v>0</v>
      </c>
      <c r="H67" s="43">
        <v>7014.8748691533401</v>
      </c>
      <c r="I67" s="42">
        <v>7380.2570892589174</v>
      </c>
      <c r="J67" s="20">
        <v>0</v>
      </c>
      <c r="K67" s="43">
        <v>7380.2570892589174</v>
      </c>
      <c r="L67" s="42">
        <v>12611.560235121871</v>
      </c>
      <c r="M67" s="20">
        <v>0</v>
      </c>
      <c r="N67" s="43">
        <v>12611.560235121871</v>
      </c>
      <c r="O67" s="42">
        <v>4178.2849380125972</v>
      </c>
      <c r="P67" s="20">
        <v>0</v>
      </c>
      <c r="Q67" s="43">
        <v>4178.2849380125972</v>
      </c>
      <c r="R67" s="42">
        <v>17015.768471687221</v>
      </c>
      <c r="S67" s="20">
        <v>0</v>
      </c>
      <c r="T67" s="43">
        <v>17015.768471687221</v>
      </c>
      <c r="U67" s="42">
        <v>15757.39524395947</v>
      </c>
      <c r="V67" s="20">
        <v>0</v>
      </c>
      <c r="W67" s="43">
        <v>15757.39524395947</v>
      </c>
      <c r="X67" s="44">
        <v>63958.140847193426</v>
      </c>
      <c r="Y67" s="16">
        <v>0</v>
      </c>
      <c r="Z67" s="45">
        <v>63958.140847193426</v>
      </c>
    </row>
    <row r="68" spans="1:26" x14ac:dyDescent="0.2">
      <c r="A68" s="19" t="s">
        <v>55</v>
      </c>
      <c r="C68" s="57">
        <v>1491092.3069747805</v>
      </c>
      <c r="D68" s="57">
        <v>20979.635557080332</v>
      </c>
      <c r="E68" s="5"/>
      <c r="F68" s="42">
        <v>40885.436213567875</v>
      </c>
      <c r="G68" s="20">
        <v>575.25717713156712</v>
      </c>
      <c r="H68" s="43">
        <v>41460.693390699445</v>
      </c>
      <c r="I68" s="42">
        <v>43015.026795345628</v>
      </c>
      <c r="J68" s="20">
        <v>605.22046919772595</v>
      </c>
      <c r="K68" s="43">
        <v>43620.247264543352</v>
      </c>
      <c r="L68" s="42">
        <v>73505.108952695853</v>
      </c>
      <c r="M68" s="20">
        <v>1034.2152462309793</v>
      </c>
      <c r="N68" s="43">
        <v>74539.324198926828</v>
      </c>
      <c r="O68" s="42">
        <v>24352.679912570395</v>
      </c>
      <c r="P68" s="20">
        <v>342.64166411033534</v>
      </c>
      <c r="Q68" s="43">
        <v>24695.32157668073</v>
      </c>
      <c r="R68" s="42">
        <v>99174.558270912443</v>
      </c>
      <c r="S68" s="20">
        <v>1395.3838265583386</v>
      </c>
      <c r="T68" s="43">
        <v>100569.94209747078</v>
      </c>
      <c r="U68" s="42">
        <v>91840.266598602946</v>
      </c>
      <c r="V68" s="20">
        <v>1292.1905060411366</v>
      </c>
      <c r="W68" s="43">
        <v>93132.457104644083</v>
      </c>
      <c r="X68" s="44">
        <v>372773.07674369513</v>
      </c>
      <c r="Y68" s="16">
        <v>5244.9088892700829</v>
      </c>
      <c r="Z68" s="45">
        <v>378017.98563296522</v>
      </c>
    </row>
    <row r="69" spans="1:26" x14ac:dyDescent="0.2">
      <c r="A69" s="19" t="s">
        <v>56</v>
      </c>
      <c r="C69" s="57">
        <v>2659820.2824035436</v>
      </c>
      <c r="D69" s="57">
        <v>9202.885024719053</v>
      </c>
      <c r="E69" s="5"/>
      <c r="F69" s="42">
        <v>72931.710523273097</v>
      </c>
      <c r="G69" s="20">
        <v>252.34116419146261</v>
      </c>
      <c r="H69" s="43">
        <v>73184.051687464555</v>
      </c>
      <c r="I69" s="42">
        <v>76730.488235512908</v>
      </c>
      <c r="J69" s="20">
        <v>265.48480203477465</v>
      </c>
      <c r="K69" s="43">
        <v>76995.973037547679</v>
      </c>
      <c r="L69" s="42">
        <v>131118.89769542581</v>
      </c>
      <c r="M69" s="20">
        <v>453.66679397169491</v>
      </c>
      <c r="N69" s="43">
        <v>131572.56448939751</v>
      </c>
      <c r="O69" s="42">
        <v>43440.470894624261</v>
      </c>
      <c r="P69" s="20">
        <v>150.30250792043094</v>
      </c>
      <c r="Q69" s="43">
        <v>43590.773402544692</v>
      </c>
      <c r="R69" s="42">
        <v>176908.23053240162</v>
      </c>
      <c r="S69" s="20">
        <v>612.09628195066796</v>
      </c>
      <c r="T69" s="43">
        <v>177520.3268143523</v>
      </c>
      <c r="U69" s="42">
        <v>163825.2727196482</v>
      </c>
      <c r="V69" s="20">
        <v>566.8297061107321</v>
      </c>
      <c r="W69" s="43">
        <v>164392.10242575893</v>
      </c>
      <c r="X69" s="44">
        <v>664955.0706008859</v>
      </c>
      <c r="Y69" s="16">
        <v>2300.7212561797633</v>
      </c>
      <c r="Z69" s="45">
        <v>667255.79185706563</v>
      </c>
    </row>
    <row r="70" spans="1:26" x14ac:dyDescent="0.2">
      <c r="A70" s="19" t="s">
        <v>57</v>
      </c>
      <c r="C70" s="57">
        <v>341913.1532058852</v>
      </c>
      <c r="D70" s="57">
        <v>0</v>
      </c>
      <c r="E70" s="5"/>
      <c r="F70" s="42">
        <v>9375.1864660485553</v>
      </c>
      <c r="G70" s="20">
        <v>0</v>
      </c>
      <c r="H70" s="43">
        <v>9375.1864660485553</v>
      </c>
      <c r="I70" s="42">
        <v>9863.5097089807587</v>
      </c>
      <c r="J70" s="20">
        <v>0</v>
      </c>
      <c r="K70" s="43">
        <v>9863.5097089807587</v>
      </c>
      <c r="L70" s="42">
        <v>16855.001840730078</v>
      </c>
      <c r="M70" s="20">
        <v>0</v>
      </c>
      <c r="N70" s="43">
        <v>16855.001840730078</v>
      </c>
      <c r="O70" s="42">
        <v>5584.1623881849955</v>
      </c>
      <c r="P70" s="20">
        <v>0</v>
      </c>
      <c r="Q70" s="43">
        <v>5584.1623881849955</v>
      </c>
      <c r="R70" s="42">
        <v>22741.104475956494</v>
      </c>
      <c r="S70" s="20">
        <v>0</v>
      </c>
      <c r="T70" s="43">
        <v>22741.104475956494</v>
      </c>
      <c r="U70" s="42">
        <v>21059.323421570421</v>
      </c>
      <c r="V70" s="20">
        <v>0</v>
      </c>
      <c r="W70" s="43">
        <v>21059.323421570421</v>
      </c>
      <c r="X70" s="44">
        <v>85478.288301471301</v>
      </c>
      <c r="Y70" s="16">
        <v>0</v>
      </c>
      <c r="Z70" s="45">
        <v>85478.288301471301</v>
      </c>
    </row>
    <row r="71" spans="1:26" x14ac:dyDescent="0.2">
      <c r="A71" s="19" t="s">
        <v>58</v>
      </c>
      <c r="B71" s="62"/>
      <c r="C71" s="57">
        <v>188945.7821670759</v>
      </c>
      <c r="D71" s="57">
        <v>21482.352259823758</v>
      </c>
      <c r="E71" s="5"/>
      <c r="F71" s="42">
        <v>5180.853451177607</v>
      </c>
      <c r="G71" s="20">
        <v>589.04156297231521</v>
      </c>
      <c r="H71" s="43">
        <v>5769.8950141499226</v>
      </c>
      <c r="I71" s="42">
        <v>5450.7074074266357</v>
      </c>
      <c r="J71" s="20">
        <v>619.72283926417015</v>
      </c>
      <c r="K71" s="43">
        <v>6070.4302466908057</v>
      </c>
      <c r="L71" s="42">
        <v>9314.2994832567074</v>
      </c>
      <c r="M71" s="20">
        <v>1058.9972438542295</v>
      </c>
      <c r="N71" s="43">
        <v>10373.296727110937</v>
      </c>
      <c r="O71" s="42">
        <v>3085.8828339611809</v>
      </c>
      <c r="P71" s="20">
        <v>350.8520873627038</v>
      </c>
      <c r="Q71" s="43">
        <v>3436.7349213238849</v>
      </c>
      <c r="R71" s="42">
        <v>12567.03853672872</v>
      </c>
      <c r="S71" s="20">
        <v>1428.8201917630797</v>
      </c>
      <c r="T71" s="43">
        <v>13995.858728491799</v>
      </c>
      <c r="U71" s="42">
        <v>11637.663829218121</v>
      </c>
      <c r="V71" s="20">
        <v>1323.154139739441</v>
      </c>
      <c r="W71" s="43">
        <v>12960.817968957563</v>
      </c>
      <c r="X71" s="44">
        <v>47236.445541768968</v>
      </c>
      <c r="Y71" s="16">
        <v>5370.5880649559394</v>
      </c>
      <c r="Z71" s="45">
        <v>52607.033606724915</v>
      </c>
    </row>
    <row r="72" spans="1:26" x14ac:dyDescent="0.2">
      <c r="A72" s="19" t="s">
        <v>59</v>
      </c>
      <c r="B72" s="62"/>
      <c r="C72" s="57">
        <v>60849.182656898105</v>
      </c>
      <c r="D72" s="57">
        <v>0</v>
      </c>
      <c r="E72" s="5"/>
      <c r="F72" s="42">
        <v>1668.4717401660002</v>
      </c>
      <c r="G72" s="20">
        <v>0</v>
      </c>
      <c r="H72" s="43">
        <v>1668.4717401660002</v>
      </c>
      <c r="I72" s="42">
        <v>1755.3770549401822</v>
      </c>
      <c r="J72" s="20">
        <v>0</v>
      </c>
      <c r="K72" s="43">
        <v>1755.3770549401822</v>
      </c>
      <c r="L72" s="42">
        <v>2999.6303917309629</v>
      </c>
      <c r="M72" s="20">
        <v>0</v>
      </c>
      <c r="N72" s="43">
        <v>2999.6303917309629</v>
      </c>
      <c r="O72" s="42">
        <v>993.79539499564487</v>
      </c>
      <c r="P72" s="20">
        <v>0</v>
      </c>
      <c r="Q72" s="43">
        <v>993.79539499564487</v>
      </c>
      <c r="R72" s="42">
        <v>4047.1611200164307</v>
      </c>
      <c r="S72" s="20">
        <v>0</v>
      </c>
      <c r="T72" s="43">
        <v>4047.1611200164307</v>
      </c>
      <c r="U72" s="42">
        <v>3747.8599623753053</v>
      </c>
      <c r="V72" s="20">
        <v>0</v>
      </c>
      <c r="W72" s="43">
        <v>3747.8599623753053</v>
      </c>
      <c r="X72" s="44">
        <v>15212.295664224524</v>
      </c>
      <c r="Y72" s="16">
        <v>0</v>
      </c>
      <c r="Z72" s="45">
        <v>15212.295664224524</v>
      </c>
    </row>
    <row r="73" spans="1:26" x14ac:dyDescent="0.2">
      <c r="A73" s="19" t="s">
        <v>60</v>
      </c>
      <c r="B73" s="62"/>
      <c r="C73" s="57">
        <v>2880591.4740298269</v>
      </c>
      <c r="D73" s="57">
        <v>-9919.0293676101574</v>
      </c>
      <c r="E73" s="5"/>
      <c r="F73" s="42">
        <v>78985.209981896784</v>
      </c>
      <c r="G73" s="20">
        <v>-271.9776908598796</v>
      </c>
      <c r="H73" s="43">
        <v>78713.232291036911</v>
      </c>
      <c r="I73" s="42">
        <v>83099.294968016271</v>
      </c>
      <c r="J73" s="20">
        <v>-286.14413208074279</v>
      </c>
      <c r="K73" s="43">
        <v>82813.150835935521</v>
      </c>
      <c r="L73" s="42">
        <v>142002.06731423395</v>
      </c>
      <c r="M73" s="20">
        <v>-488.96995240382932</v>
      </c>
      <c r="N73" s="43">
        <v>141513.09736183012</v>
      </c>
      <c r="O73" s="42">
        <v>47046.129738441603</v>
      </c>
      <c r="P73" s="20">
        <v>-161.99865434412789</v>
      </c>
      <c r="Q73" s="43">
        <v>46884.131084097477</v>
      </c>
      <c r="R73" s="42">
        <v>191592.01993032379</v>
      </c>
      <c r="S73" s="20">
        <v>-659.72800705059456</v>
      </c>
      <c r="T73" s="43">
        <v>190932.29192327321</v>
      </c>
      <c r="U73" s="42">
        <v>177423.14657454431</v>
      </c>
      <c r="V73" s="20">
        <v>-610.93890516336512</v>
      </c>
      <c r="W73" s="43">
        <v>176812.20766938094</v>
      </c>
      <c r="X73" s="44">
        <v>720147.86850745673</v>
      </c>
      <c r="Y73" s="16">
        <v>-2479.7573419025393</v>
      </c>
      <c r="Z73" s="45">
        <v>717668.11116555415</v>
      </c>
    </row>
    <row r="74" spans="1:26" x14ac:dyDescent="0.2">
      <c r="A74" s="19" t="s">
        <v>61</v>
      </c>
      <c r="B74" s="62"/>
      <c r="C74" s="57">
        <v>623657.71966905287</v>
      </c>
      <c r="D74" s="57">
        <v>-86881.833044423955</v>
      </c>
      <c r="E74" s="5"/>
      <c r="F74" s="44">
        <v>17100.562988190322</v>
      </c>
      <c r="G74" s="16">
        <v>-2382.2815170058611</v>
      </c>
      <c r="H74" s="45">
        <v>14718.281471184462</v>
      </c>
      <c r="I74" s="44">
        <v>17991.276192093042</v>
      </c>
      <c r="J74" s="16">
        <v>-2506.3668821529577</v>
      </c>
      <c r="K74" s="45">
        <v>15484.909309940085</v>
      </c>
      <c r="L74" s="44">
        <v>30743.924047512992</v>
      </c>
      <c r="M74" s="16">
        <v>-4282.9398113502084</v>
      </c>
      <c r="N74" s="45">
        <v>26460.984236162782</v>
      </c>
      <c r="O74" s="44">
        <v>10185.644947037394</v>
      </c>
      <c r="P74" s="16">
        <v>-1418.9634407281692</v>
      </c>
      <c r="Q74" s="45">
        <v>8766.6815063092254</v>
      </c>
      <c r="R74" s="44">
        <v>41480.315183108898</v>
      </c>
      <c r="S74" s="16">
        <v>-5778.6277708249509</v>
      </c>
      <c r="T74" s="45">
        <v>35701.687412283951</v>
      </c>
      <c r="U74" s="44">
        <v>38412.70655932057</v>
      </c>
      <c r="V74" s="16">
        <v>-5351.2788390438409</v>
      </c>
      <c r="W74" s="45">
        <v>33061.427720276726</v>
      </c>
      <c r="X74" s="44">
        <v>155914.42991726322</v>
      </c>
      <c r="Y74" s="16">
        <v>-21720.458261105989</v>
      </c>
      <c r="Z74" s="45">
        <v>134193.97165615723</v>
      </c>
    </row>
    <row r="75" spans="1:26" x14ac:dyDescent="0.2">
      <c r="A75" s="19" t="s">
        <v>62</v>
      </c>
      <c r="B75" s="62"/>
      <c r="C75" s="57">
        <v>969162.02895322</v>
      </c>
      <c r="D75" s="57">
        <v>-1021.4399999999999</v>
      </c>
      <c r="E75" s="5"/>
      <c r="F75" s="44">
        <v>26574.218195633868</v>
      </c>
      <c r="G75" s="16">
        <v>-28.007669123259117</v>
      </c>
      <c r="H75" s="45">
        <v>26546.210526510607</v>
      </c>
      <c r="I75" s="44">
        <v>27958.383561802781</v>
      </c>
      <c r="J75" s="16">
        <v>-29.466498327645763</v>
      </c>
      <c r="K75" s="45">
        <v>27928.917063475135</v>
      </c>
      <c r="L75" s="44">
        <v>47775.956054360555</v>
      </c>
      <c r="M75" s="16">
        <v>-50.353058719061266</v>
      </c>
      <c r="N75" s="45">
        <v>47725.602995641493</v>
      </c>
      <c r="O75" s="44">
        <v>15828.458482493019</v>
      </c>
      <c r="P75" s="16">
        <v>-16.682267927706921</v>
      </c>
      <c r="Q75" s="45">
        <v>15811.776214565312</v>
      </c>
      <c r="R75" s="44">
        <v>64460.272288161235</v>
      </c>
      <c r="S75" s="16">
        <v>-67.937350576079481</v>
      </c>
      <c r="T75" s="45">
        <v>64392.334937585154</v>
      </c>
      <c r="U75" s="44">
        <v>59693.21865585354</v>
      </c>
      <c r="V75" s="16">
        <v>-62.913155326247434</v>
      </c>
      <c r="W75" s="45">
        <v>59630.305500527291</v>
      </c>
      <c r="X75" s="44">
        <v>242290.507238305</v>
      </c>
      <c r="Y75" s="16">
        <v>-255.35999999999996</v>
      </c>
      <c r="Z75" s="45">
        <v>242035.14723830498</v>
      </c>
    </row>
    <row r="76" spans="1:26" x14ac:dyDescent="0.2">
      <c r="A76" s="19" t="s">
        <v>63</v>
      </c>
      <c r="B76" s="62"/>
      <c r="C76" s="57">
        <v>372353.70256984024</v>
      </c>
      <c r="D76" s="57">
        <v>0</v>
      </c>
      <c r="E76" s="5"/>
      <c r="F76" s="44">
        <v>10209.859902095595</v>
      </c>
      <c r="G76" s="16">
        <v>0</v>
      </c>
      <c r="H76" s="45">
        <v>10209.859902095595</v>
      </c>
      <c r="I76" s="44">
        <v>10741.658593815502</v>
      </c>
      <c r="J76" s="16">
        <v>0</v>
      </c>
      <c r="K76" s="45">
        <v>10741.658593815502</v>
      </c>
      <c r="L76" s="44">
        <v>18355.603706296053</v>
      </c>
      <c r="M76" s="16">
        <v>0</v>
      </c>
      <c r="N76" s="45">
        <v>18355.603706296053</v>
      </c>
      <c r="O76" s="44">
        <v>6081.3207140348604</v>
      </c>
      <c r="P76" s="16">
        <v>0</v>
      </c>
      <c r="Q76" s="45">
        <v>6081.3207140348604</v>
      </c>
      <c r="R76" s="44">
        <v>24765.746426406316</v>
      </c>
      <c r="S76" s="16">
        <v>0</v>
      </c>
      <c r="T76" s="45">
        <v>24765.746426406316</v>
      </c>
      <c r="U76" s="44">
        <v>22934.236299811735</v>
      </c>
      <c r="V76" s="16">
        <v>0</v>
      </c>
      <c r="W76" s="45">
        <v>22934.236299811735</v>
      </c>
      <c r="X76" s="44">
        <v>93088.425642460061</v>
      </c>
      <c r="Y76" s="16">
        <v>0</v>
      </c>
      <c r="Z76" s="45">
        <v>93088.425642460061</v>
      </c>
    </row>
    <row r="77" spans="1:26" x14ac:dyDescent="0.2">
      <c r="A77" s="19" t="s">
        <v>88</v>
      </c>
      <c r="B77" s="62"/>
      <c r="C77" s="57">
        <v>522465.26565299981</v>
      </c>
      <c r="D77" s="57">
        <v>0</v>
      </c>
      <c r="E77" s="5"/>
      <c r="F77" s="44">
        <v>14325.887265825595</v>
      </c>
      <c r="G77" s="16">
        <v>0</v>
      </c>
      <c r="H77" s="45">
        <v>14325.887265825595</v>
      </c>
      <c r="I77" s="44">
        <v>15072.076555272086</v>
      </c>
      <c r="J77" s="16">
        <v>0</v>
      </c>
      <c r="K77" s="45">
        <v>15072.076555272086</v>
      </c>
      <c r="L77" s="44">
        <v>25755.5257284769</v>
      </c>
      <c r="M77" s="16">
        <v>0</v>
      </c>
      <c r="N77" s="45">
        <v>25755.5257284769</v>
      </c>
      <c r="O77" s="44">
        <v>8532.9589056076857</v>
      </c>
      <c r="P77" s="16">
        <v>0</v>
      </c>
      <c r="Q77" s="45">
        <v>8532.9589056076857</v>
      </c>
      <c r="R77" s="44">
        <v>34749.868730901813</v>
      </c>
      <c r="S77" s="16">
        <v>0</v>
      </c>
      <c r="T77" s="45">
        <v>34749.868730901813</v>
      </c>
      <c r="U77" s="44">
        <v>32179.99922716587</v>
      </c>
      <c r="V77" s="16">
        <v>0</v>
      </c>
      <c r="W77" s="45">
        <v>32179.99922716587</v>
      </c>
      <c r="X77" s="44">
        <v>130616.31641324995</v>
      </c>
      <c r="Y77" s="16">
        <v>0</v>
      </c>
      <c r="Z77" s="45">
        <v>130616.31641324995</v>
      </c>
    </row>
    <row r="78" spans="1:26" x14ac:dyDescent="0.2">
      <c r="A78" s="19" t="s">
        <v>64</v>
      </c>
      <c r="B78" s="62"/>
      <c r="C78" s="57">
        <v>238271.40757443392</v>
      </c>
      <c r="D78" s="57">
        <v>0</v>
      </c>
      <c r="E78" s="5"/>
      <c r="F78" s="44">
        <v>6533.3516847567762</v>
      </c>
      <c r="G78" s="16">
        <v>0</v>
      </c>
      <c r="H78" s="45">
        <v>6533.3516847567762</v>
      </c>
      <c r="I78" s="44">
        <v>6873.6529143345278</v>
      </c>
      <c r="J78" s="16">
        <v>0</v>
      </c>
      <c r="K78" s="45">
        <v>6873.6529143345278</v>
      </c>
      <c r="L78" s="44">
        <v>11745.862876594661</v>
      </c>
      <c r="M78" s="16">
        <v>0</v>
      </c>
      <c r="N78" s="45">
        <v>11745.862876594661</v>
      </c>
      <c r="O78" s="44">
        <v>3891.4742526908708</v>
      </c>
      <c r="P78" s="16">
        <v>0</v>
      </c>
      <c r="Q78" s="45">
        <v>3891.4742526908708</v>
      </c>
      <c r="R78" s="44">
        <v>15847.752338502742</v>
      </c>
      <c r="S78" s="16">
        <v>0</v>
      </c>
      <c r="T78" s="45">
        <v>15847.752338502742</v>
      </c>
      <c r="U78" s="44">
        <v>14675.757826728903</v>
      </c>
      <c r="V78" s="16">
        <v>0</v>
      </c>
      <c r="W78" s="45">
        <v>14675.757826728903</v>
      </c>
      <c r="X78" s="44">
        <v>59567.851893608487</v>
      </c>
      <c r="Y78" s="16">
        <v>0</v>
      </c>
      <c r="Z78" s="45">
        <v>59567.851893608487</v>
      </c>
    </row>
    <row r="79" spans="1:26" x14ac:dyDescent="0.2">
      <c r="A79" s="19" t="s">
        <v>65</v>
      </c>
      <c r="B79" s="62"/>
      <c r="C79" s="57">
        <v>626948.22127001185</v>
      </c>
      <c r="D79" s="57">
        <v>0</v>
      </c>
      <c r="E79" s="5"/>
      <c r="F79" s="44">
        <v>17190.78784730022</v>
      </c>
      <c r="G79" s="16">
        <v>0</v>
      </c>
      <c r="H79" s="45">
        <v>17190.78784730022</v>
      </c>
      <c r="I79" s="44">
        <v>18086.200573282124</v>
      </c>
      <c r="J79" s="16">
        <v>0</v>
      </c>
      <c r="K79" s="45">
        <v>18086.200573282124</v>
      </c>
      <c r="L79" s="44">
        <v>30906.133105635105</v>
      </c>
      <c r="M79" s="16">
        <v>0</v>
      </c>
      <c r="N79" s="45">
        <v>30906.133105635105</v>
      </c>
      <c r="O79" s="44">
        <v>10239.385773051399</v>
      </c>
      <c r="P79" s="16">
        <v>0</v>
      </c>
      <c r="Q79" s="45">
        <v>10239.385773051399</v>
      </c>
      <c r="R79" s="44">
        <v>41699.170877849167</v>
      </c>
      <c r="S79" s="16">
        <v>0</v>
      </c>
      <c r="T79" s="45">
        <v>41699.170877849167</v>
      </c>
      <c r="U79" s="44">
        <v>38615.377140384946</v>
      </c>
      <c r="V79" s="16">
        <v>0</v>
      </c>
      <c r="W79" s="45">
        <v>38615.377140384946</v>
      </c>
      <c r="X79" s="44">
        <v>156737.05531750296</v>
      </c>
      <c r="Y79" s="16">
        <v>0</v>
      </c>
      <c r="Z79" s="45">
        <v>156737.05531750296</v>
      </c>
    </row>
    <row r="80" spans="1:26" x14ac:dyDescent="0.2">
      <c r="A80" s="19" t="s">
        <v>66</v>
      </c>
      <c r="B80" s="62"/>
      <c r="C80" s="57">
        <v>1146600.9569575842</v>
      </c>
      <c r="D80" s="57">
        <v>0</v>
      </c>
      <c r="E80" s="5"/>
      <c r="F80" s="44">
        <v>31439.556135338629</v>
      </c>
      <c r="G80" s="16">
        <v>0</v>
      </c>
      <c r="H80" s="45">
        <v>31439.556135338629</v>
      </c>
      <c r="I80" s="44">
        <v>33077.14127180029</v>
      </c>
      <c r="J80" s="16">
        <v>0</v>
      </c>
      <c r="K80" s="45">
        <v>33077.14127180029</v>
      </c>
      <c r="L80" s="44">
        <v>56523.011937085954</v>
      </c>
      <c r="M80" s="16">
        <v>0</v>
      </c>
      <c r="N80" s="45">
        <v>56523.011937085954</v>
      </c>
      <c r="O80" s="44">
        <v>18726.410136798611</v>
      </c>
      <c r="P80" s="16">
        <v>0</v>
      </c>
      <c r="Q80" s="45">
        <v>18726.410136798611</v>
      </c>
      <c r="R80" s="44">
        <v>76261.974451456408</v>
      </c>
      <c r="S80" s="16">
        <v>0</v>
      </c>
      <c r="T80" s="45">
        <v>76261.974451456408</v>
      </c>
      <c r="U80" s="44">
        <v>70622.145306916165</v>
      </c>
      <c r="V80" s="16">
        <v>0</v>
      </c>
      <c r="W80" s="45">
        <v>70622.145306916165</v>
      </c>
      <c r="X80" s="44">
        <v>286650.23923939606</v>
      </c>
      <c r="Y80" s="16">
        <v>0</v>
      </c>
      <c r="Z80" s="45">
        <v>286650.23923939606</v>
      </c>
    </row>
    <row r="81" spans="1:29" x14ac:dyDescent="0.2">
      <c r="A81" s="19" t="s">
        <v>67</v>
      </c>
      <c r="B81" s="62"/>
      <c r="C81" s="57">
        <v>64338.183547130458</v>
      </c>
      <c r="D81" s="57">
        <v>29338.717165911548</v>
      </c>
      <c r="E81" s="5"/>
      <c r="F81" s="44">
        <v>1764.1394078747098</v>
      </c>
      <c r="G81" s="16">
        <v>804.46142982821618</v>
      </c>
      <c r="H81" s="45">
        <v>2568.6008377029261</v>
      </c>
      <c r="I81" s="44">
        <v>1856.027743083574</v>
      </c>
      <c r="J81" s="16">
        <v>846.36323259770984</v>
      </c>
      <c r="K81" s="45">
        <v>2702.3909756812836</v>
      </c>
      <c r="L81" s="44">
        <v>3171.6247004487795</v>
      </c>
      <c r="M81" s="16">
        <v>1446.2857810513344</v>
      </c>
      <c r="N81" s="45">
        <v>4617.9104815001137</v>
      </c>
      <c r="O81" s="44">
        <v>1050.7781327490754</v>
      </c>
      <c r="P81" s="16">
        <v>479.16308389817391</v>
      </c>
      <c r="Q81" s="45">
        <v>1529.9412166472493</v>
      </c>
      <c r="R81" s="44">
        <v>4279.2192699224152</v>
      </c>
      <c r="S81" s="16">
        <v>1951.357606470252</v>
      </c>
      <c r="T81" s="45">
        <v>6230.5768763926671</v>
      </c>
      <c r="U81" s="44">
        <v>3962.7566327040604</v>
      </c>
      <c r="V81" s="16">
        <v>1807.0481576322009</v>
      </c>
      <c r="W81" s="45">
        <v>5769.8047903362612</v>
      </c>
      <c r="X81" s="44">
        <v>16084.545886782615</v>
      </c>
      <c r="Y81" s="16">
        <v>7334.6792914778871</v>
      </c>
      <c r="Z81" s="45">
        <v>23419.225178260502</v>
      </c>
    </row>
    <row r="82" spans="1:29" x14ac:dyDescent="0.2">
      <c r="A82" s="19" t="s">
        <v>68</v>
      </c>
      <c r="B82" s="62"/>
      <c r="C82" s="57">
        <v>488138.78670726402</v>
      </c>
      <c r="D82" s="57">
        <v>7602.0473264063421</v>
      </c>
      <c r="E82" s="5"/>
      <c r="F82" s="44">
        <v>13384.66246115896</v>
      </c>
      <c r="G82" s="16">
        <v>208.4465325201142</v>
      </c>
      <c r="H82" s="45">
        <v>13593.108993679074</v>
      </c>
      <c r="I82" s="44">
        <v>14081.826384485264</v>
      </c>
      <c r="J82" s="16">
        <v>219.3038404901281</v>
      </c>
      <c r="K82" s="45">
        <v>14301.130224975394</v>
      </c>
      <c r="L82" s="44">
        <v>24063.362498161605</v>
      </c>
      <c r="M82" s="16">
        <v>374.75165982497384</v>
      </c>
      <c r="N82" s="45">
        <v>24438.11415798658</v>
      </c>
      <c r="O82" s="44">
        <v>7972.3351599275147</v>
      </c>
      <c r="P82" s="16">
        <v>124.15745447428989</v>
      </c>
      <c r="Q82" s="45">
        <v>8096.4926144018045</v>
      </c>
      <c r="R82" s="44">
        <v>32466.768368492998</v>
      </c>
      <c r="S82" s="16">
        <v>505.62240984298194</v>
      </c>
      <c r="T82" s="45">
        <v>32972.390778335983</v>
      </c>
      <c r="U82" s="44">
        <v>30065.741804589667</v>
      </c>
      <c r="V82" s="16">
        <v>468.22993444909758</v>
      </c>
      <c r="W82" s="45">
        <v>30533.971739038763</v>
      </c>
      <c r="X82" s="44">
        <v>122034.69667681601</v>
      </c>
      <c r="Y82" s="16">
        <v>1900.5118316015855</v>
      </c>
      <c r="Z82" s="45">
        <v>123935.20850841759</v>
      </c>
    </row>
    <row r="83" spans="1:29" x14ac:dyDescent="0.2">
      <c r="A83" s="19" t="s">
        <v>69</v>
      </c>
      <c r="B83" s="62"/>
      <c r="C83" s="57">
        <v>43763.173653746911</v>
      </c>
      <c r="D83" s="57">
        <v>25374.782920292077</v>
      </c>
      <c r="E83" s="5"/>
      <c r="F83" s="44">
        <v>1199.9769810051246</v>
      </c>
      <c r="G83" s="16">
        <v>695.77118979682336</v>
      </c>
      <c r="H83" s="45">
        <v>1895.7481708019479</v>
      </c>
      <c r="I83" s="44">
        <v>1262.4799139260306</v>
      </c>
      <c r="J83" s="16">
        <v>732.01166831645594</v>
      </c>
      <c r="K83" s="45">
        <v>1994.4915822424864</v>
      </c>
      <c r="L83" s="44">
        <v>2157.3559413373209</v>
      </c>
      <c r="M83" s="16">
        <v>1250.8790867490013</v>
      </c>
      <c r="N83" s="45">
        <v>3408.235028086322</v>
      </c>
      <c r="O83" s="44">
        <v>714.74485849249163</v>
      </c>
      <c r="P83" s="16">
        <v>414.42368350927501</v>
      </c>
      <c r="Q83" s="45">
        <v>1129.1685420017666</v>
      </c>
      <c r="R83" s="44">
        <v>2910.7476414047323</v>
      </c>
      <c r="S83" s="16">
        <v>1687.7109992244252</v>
      </c>
      <c r="T83" s="45">
        <v>4598.4586406291573</v>
      </c>
      <c r="U83" s="44">
        <v>2695.488077271028</v>
      </c>
      <c r="V83" s="16">
        <v>1562.8991024770382</v>
      </c>
      <c r="W83" s="45">
        <v>4258.387179748066</v>
      </c>
      <c r="X83" s="44">
        <v>10940.793413436728</v>
      </c>
      <c r="Y83" s="16">
        <v>6343.6957300730191</v>
      </c>
      <c r="Z83" s="45">
        <v>17284.489143509745</v>
      </c>
    </row>
    <row r="84" spans="1:29" x14ac:dyDescent="0.2">
      <c r="A84" s="19" t="s">
        <v>70</v>
      </c>
      <c r="B84" s="62"/>
      <c r="C84" s="57">
        <v>54562.277668020666</v>
      </c>
      <c r="D84" s="57">
        <v>0</v>
      </c>
      <c r="E84" s="5"/>
      <c r="F84" s="44">
        <v>1496.0861328490298</v>
      </c>
      <c r="G84" s="16">
        <v>0</v>
      </c>
      <c r="H84" s="45">
        <v>1496.0861328490298</v>
      </c>
      <c r="I84" s="44">
        <v>1574.012437007827</v>
      </c>
      <c r="J84" s="16">
        <v>0</v>
      </c>
      <c r="K84" s="45">
        <v>1574.012437007827</v>
      </c>
      <c r="L84" s="44">
        <v>2689.7101848993284</v>
      </c>
      <c r="M84" s="16">
        <v>0</v>
      </c>
      <c r="N84" s="45">
        <v>2689.7101848993284</v>
      </c>
      <c r="O84" s="44">
        <v>891.11698661092259</v>
      </c>
      <c r="P84" s="16">
        <v>0</v>
      </c>
      <c r="Q84" s="45">
        <v>891.11698661092259</v>
      </c>
      <c r="R84" s="44">
        <v>3629.01059892085</v>
      </c>
      <c r="S84" s="16">
        <v>0</v>
      </c>
      <c r="T84" s="45">
        <v>3629.01059892085</v>
      </c>
      <c r="U84" s="44">
        <v>3360.633076717209</v>
      </c>
      <c r="V84" s="16">
        <v>0</v>
      </c>
      <c r="W84" s="45">
        <v>3360.633076717209</v>
      </c>
      <c r="X84" s="44">
        <v>13640.569417005167</v>
      </c>
      <c r="Y84" s="16">
        <v>0</v>
      </c>
      <c r="Z84" s="45">
        <v>13640.569417005167</v>
      </c>
    </row>
    <row r="85" spans="1:29" x14ac:dyDescent="0.2">
      <c r="A85" s="19" t="s">
        <v>71</v>
      </c>
      <c r="B85" s="62"/>
      <c r="C85" s="57">
        <v>513206.59241586435</v>
      </c>
      <c r="D85" s="57">
        <v>0</v>
      </c>
      <c r="E85" s="5"/>
      <c r="F85" s="44">
        <v>14072.016400629338</v>
      </c>
      <c r="G85" s="16">
        <v>0</v>
      </c>
      <c r="H85" s="45">
        <v>14072.016400629338</v>
      </c>
      <c r="I85" s="44">
        <v>14804.982375038033</v>
      </c>
      <c r="J85" s="16">
        <v>0</v>
      </c>
      <c r="K85" s="45">
        <v>14804.982375038033</v>
      </c>
      <c r="L85" s="44">
        <v>25299.108790457944</v>
      </c>
      <c r="M85" s="16">
        <v>0</v>
      </c>
      <c r="N85" s="45">
        <v>25299.108790457944</v>
      </c>
      <c r="O85" s="44">
        <v>8381.7452586024938</v>
      </c>
      <c r="P85" s="16">
        <v>0</v>
      </c>
      <c r="Q85" s="45">
        <v>8381.7452586024938</v>
      </c>
      <c r="R85" s="44">
        <v>34134.061899780419</v>
      </c>
      <c r="S85" s="16">
        <v>0</v>
      </c>
      <c r="T85" s="45">
        <v>34134.061899780419</v>
      </c>
      <c r="U85" s="44">
        <v>31609.733379457855</v>
      </c>
      <c r="V85" s="16">
        <v>0</v>
      </c>
      <c r="W85" s="45">
        <v>31609.733379457855</v>
      </c>
      <c r="X85" s="44">
        <v>128301.64810396609</v>
      </c>
      <c r="Y85" s="16">
        <v>0</v>
      </c>
      <c r="Z85" s="45">
        <v>128301.64810396609</v>
      </c>
    </row>
    <row r="86" spans="1:29" x14ac:dyDescent="0.2">
      <c r="A86" s="19" t="s">
        <v>72</v>
      </c>
      <c r="B86" s="62"/>
      <c r="C86" s="57">
        <v>781794.33985344064</v>
      </c>
      <c r="D86" s="57">
        <v>0</v>
      </c>
      <c r="E86" s="5"/>
      <c r="F86" s="44">
        <v>21436.635723147669</v>
      </c>
      <c r="G86" s="16">
        <v>0</v>
      </c>
      <c r="H86" s="45">
        <v>21436.635723147669</v>
      </c>
      <c r="I86" s="44">
        <v>22553.200978867415</v>
      </c>
      <c r="J86" s="16">
        <v>0</v>
      </c>
      <c r="K86" s="45">
        <v>22553.200978867415</v>
      </c>
      <c r="L86" s="44">
        <v>38539.450482524706</v>
      </c>
      <c r="M86" s="16">
        <v>0</v>
      </c>
      <c r="N86" s="45">
        <v>38539.450482524706</v>
      </c>
      <c r="O86" s="44">
        <v>12768.34923421822</v>
      </c>
      <c r="P86" s="16">
        <v>0</v>
      </c>
      <c r="Q86" s="45">
        <v>12768.34923421822</v>
      </c>
      <c r="R86" s="44">
        <v>51998.194847487699</v>
      </c>
      <c r="S86" s="16">
        <v>0</v>
      </c>
      <c r="T86" s="45">
        <v>51998.194847487699</v>
      </c>
      <c r="U86" s="44">
        <v>48152.753697114451</v>
      </c>
      <c r="V86" s="16">
        <v>0</v>
      </c>
      <c r="W86" s="45">
        <v>48152.753697114451</v>
      </c>
      <c r="X86" s="44">
        <v>195448.58496336013</v>
      </c>
      <c r="Y86" s="16">
        <v>0</v>
      </c>
      <c r="Z86" s="45">
        <v>195448.58496336013</v>
      </c>
    </row>
    <row r="87" spans="1:29" x14ac:dyDescent="0.2">
      <c r="A87" s="19" t="s">
        <v>73</v>
      </c>
      <c r="B87" s="62"/>
      <c r="C87" s="57">
        <v>1048297.2503317938</v>
      </c>
      <c r="D87" s="57">
        <v>275.48784166837277</v>
      </c>
      <c r="E87" s="5"/>
      <c r="F87" s="44">
        <v>28744.089256456784</v>
      </c>
      <c r="G87" s="16">
        <v>7.5538184493740026</v>
      </c>
      <c r="H87" s="45">
        <v>28751.643074906158</v>
      </c>
      <c r="I87" s="44">
        <v>30241.276211796539</v>
      </c>
      <c r="J87" s="16">
        <v>7.9472725033363165</v>
      </c>
      <c r="K87" s="45">
        <v>30249.223484299877</v>
      </c>
      <c r="L87" s="44">
        <v>51677.017740628209</v>
      </c>
      <c r="M87" s="16">
        <v>13.580489767304028</v>
      </c>
      <c r="N87" s="45">
        <v>51690.59823039551</v>
      </c>
      <c r="O87" s="44">
        <v>17120.903428408361</v>
      </c>
      <c r="P87" s="16">
        <v>4.4992970566430701</v>
      </c>
      <c r="Q87" s="45">
        <v>17125.402725465003</v>
      </c>
      <c r="R87" s="44">
        <v>69723.66248015668</v>
      </c>
      <c r="S87" s="16">
        <v>18.323067511426732</v>
      </c>
      <c r="T87" s="45">
        <v>69741.985547668111</v>
      </c>
      <c r="U87" s="44">
        <v>64567.363465501876</v>
      </c>
      <c r="V87" s="16">
        <v>16.968015129009043</v>
      </c>
      <c r="W87" s="45">
        <v>64584.331480630884</v>
      </c>
      <c r="X87" s="44">
        <v>262074.31258294845</v>
      </c>
      <c r="Y87" s="16">
        <v>68.871960417093192</v>
      </c>
      <c r="Z87" s="45">
        <v>262143.18454336553</v>
      </c>
    </row>
    <row r="88" spans="1:29" x14ac:dyDescent="0.2">
      <c r="A88" s="19" t="s">
        <v>74</v>
      </c>
      <c r="B88" s="62"/>
      <c r="C88" s="57">
        <v>1246111.9693731044</v>
      </c>
      <c r="D88" s="57">
        <v>21305.554947935896</v>
      </c>
      <c r="E88" s="5"/>
      <c r="F88" s="44">
        <v>34168.127084052619</v>
      </c>
      <c r="G88" s="16">
        <v>584.19381801104782</v>
      </c>
      <c r="H88" s="45">
        <v>34752.320902063664</v>
      </c>
      <c r="I88" s="44">
        <v>35947.834685925707</v>
      </c>
      <c r="J88" s="16">
        <v>614.62259089414749</v>
      </c>
      <c r="K88" s="45">
        <v>36562.457276819856</v>
      </c>
      <c r="L88" s="44">
        <v>61428.521659979051</v>
      </c>
      <c r="M88" s="16">
        <v>1050.2818171753627</v>
      </c>
      <c r="N88" s="45">
        <v>62478.803477154412</v>
      </c>
      <c r="O88" s="44">
        <v>20351.634693182808</v>
      </c>
      <c r="P88" s="16">
        <v>347.96461465181363</v>
      </c>
      <c r="Q88" s="45">
        <v>20699.599307834622</v>
      </c>
      <c r="R88" s="44">
        <v>82880.585957422285</v>
      </c>
      <c r="S88" s="16">
        <v>1417.0611643521363</v>
      </c>
      <c r="T88" s="45">
        <v>84297.647121774426</v>
      </c>
      <c r="U88" s="44">
        <v>76751.288262713628</v>
      </c>
      <c r="V88" s="16">
        <v>1312.2647318994661</v>
      </c>
      <c r="W88" s="45">
        <v>78063.552994613099</v>
      </c>
      <c r="X88" s="44">
        <v>311527.9923432761</v>
      </c>
      <c r="Y88" s="16">
        <v>5326.3887369839731</v>
      </c>
      <c r="Z88" s="45">
        <v>316854.38108026003</v>
      </c>
    </row>
    <row r="89" spans="1:29" x14ac:dyDescent="0.2">
      <c r="A89" s="19" t="s">
        <v>75</v>
      </c>
      <c r="B89" s="62"/>
      <c r="C89" s="57">
        <v>842547.04935936758</v>
      </c>
      <c r="D89" s="57">
        <v>0</v>
      </c>
      <c r="E89" s="5"/>
      <c r="F89" s="44">
        <v>23102.462189884318</v>
      </c>
      <c r="G89" s="16">
        <v>0</v>
      </c>
      <c r="H89" s="45">
        <v>23102.462189884318</v>
      </c>
      <c r="I89" s="44">
        <v>24305.794976612116</v>
      </c>
      <c r="J89" s="16">
        <v>0</v>
      </c>
      <c r="K89" s="45">
        <v>24305.794976612116</v>
      </c>
      <c r="L89" s="44">
        <v>41534.325119404028</v>
      </c>
      <c r="M89" s="16">
        <v>0</v>
      </c>
      <c r="N89" s="45">
        <v>41534.325119404028</v>
      </c>
      <c r="O89" s="44">
        <v>13760.569019337287</v>
      </c>
      <c r="P89" s="16">
        <v>0</v>
      </c>
      <c r="Q89" s="45">
        <v>13760.569019337287</v>
      </c>
      <c r="R89" s="44">
        <v>56038.939408255705</v>
      </c>
      <c r="S89" s="16">
        <v>0</v>
      </c>
      <c r="T89" s="45">
        <v>56038.939408255705</v>
      </c>
      <c r="U89" s="44">
        <v>51894.671626348449</v>
      </c>
      <c r="V89" s="16">
        <v>0</v>
      </c>
      <c r="W89" s="45">
        <v>51894.671626348449</v>
      </c>
      <c r="X89" s="44">
        <v>210636.76233984189</v>
      </c>
      <c r="Y89" s="16">
        <v>0</v>
      </c>
      <c r="Z89" s="45">
        <v>210636.76233984189</v>
      </c>
    </row>
    <row r="90" spans="1:29" ht="12.75" thickBot="1" x14ac:dyDescent="0.25">
      <c r="A90" s="62" t="s">
        <v>94</v>
      </c>
      <c r="B90" s="62"/>
      <c r="C90" s="63"/>
      <c r="D90" s="63"/>
      <c r="F90" s="46"/>
      <c r="G90" s="53"/>
      <c r="H90" s="21"/>
      <c r="I90" s="46"/>
      <c r="J90" s="53"/>
      <c r="K90" s="21"/>
      <c r="L90" s="46"/>
      <c r="M90" s="53"/>
      <c r="N90" s="21"/>
      <c r="O90" s="46"/>
      <c r="P90" s="53"/>
      <c r="Q90" s="21"/>
      <c r="R90" s="46"/>
      <c r="S90" s="53"/>
      <c r="T90" s="21"/>
      <c r="U90" s="46"/>
      <c r="V90" s="53"/>
      <c r="W90" s="21"/>
      <c r="X90" s="46"/>
      <c r="Y90" s="53"/>
      <c r="Z90" s="21"/>
    </row>
    <row r="91" spans="1:29" s="54" customFormat="1" ht="12.75" thickBot="1" x14ac:dyDescent="0.25">
      <c r="F91" s="55"/>
      <c r="G91" s="55"/>
      <c r="H91" s="56"/>
      <c r="I91" s="55"/>
      <c r="J91" s="55"/>
      <c r="K91" s="56"/>
      <c r="L91" s="55"/>
      <c r="M91" s="55"/>
      <c r="N91" s="56"/>
      <c r="O91" s="55"/>
      <c r="P91" s="55"/>
      <c r="Q91" s="56"/>
      <c r="R91" s="55"/>
      <c r="S91" s="55"/>
      <c r="T91" s="56"/>
      <c r="U91" s="55"/>
      <c r="V91" s="55"/>
      <c r="W91" s="56"/>
      <c r="X91" s="55"/>
      <c r="Y91" s="55"/>
      <c r="Z91" s="61"/>
    </row>
    <row r="92" spans="1:29" x14ac:dyDescent="0.2">
      <c r="A92" s="22" t="s">
        <v>77</v>
      </c>
      <c r="B92" s="25"/>
      <c r="C92" s="47">
        <v>59497954.010987438</v>
      </c>
      <c r="D92" s="48">
        <v>2922627.6307013333</v>
      </c>
      <c r="E92" s="25"/>
      <c r="F92" s="30">
        <v>1581863.727651237</v>
      </c>
      <c r="G92" s="31">
        <v>96449.317909843565</v>
      </c>
      <c r="H92" s="32">
        <v>1678313.0455610803</v>
      </c>
      <c r="I92" s="31">
        <v>1664257.9102267916</v>
      </c>
      <c r="J92" s="31">
        <v>101473.05198392272</v>
      </c>
      <c r="K92" s="32">
        <v>1765730.9622107144</v>
      </c>
      <c r="L92" s="30">
        <v>2843923.8129183953</v>
      </c>
      <c r="M92" s="31">
        <v>173399.58376238591</v>
      </c>
      <c r="N92" s="32">
        <v>3017323.3966807802</v>
      </c>
      <c r="O92" s="31">
        <v>942208.87906320591</v>
      </c>
      <c r="P92" s="31">
        <v>57448.313736339995</v>
      </c>
      <c r="Q92" s="32">
        <v>999657.19279954606</v>
      </c>
      <c r="R92" s="30">
        <v>3837078.6999828876</v>
      </c>
      <c r="S92" s="31">
        <v>233954.17500927337</v>
      </c>
      <c r="T92" s="32">
        <v>4071032.8749921611</v>
      </c>
      <c r="U92" s="30">
        <v>3553313.8428871268</v>
      </c>
      <c r="V92" s="31">
        <v>216652.47800765611</v>
      </c>
      <c r="W92" s="32">
        <v>3769966.3208947838</v>
      </c>
      <c r="X92" s="31">
        <v>14422646.872729644</v>
      </c>
      <c r="Y92" s="31">
        <v>879376.92040942167</v>
      </c>
      <c r="Z92" s="32">
        <v>15302023.793139065</v>
      </c>
      <c r="AB92" s="61"/>
      <c r="AC92" s="54"/>
    </row>
    <row r="93" spans="1:29" s="26" customFormat="1" x14ac:dyDescent="0.2">
      <c r="A93" s="23" t="s">
        <v>78</v>
      </c>
      <c r="B93" s="28"/>
      <c r="C93" s="49">
        <v>3462844</v>
      </c>
      <c r="D93" s="50">
        <v>170100</v>
      </c>
      <c r="E93" s="28"/>
      <c r="F93" s="33">
        <v>92066</v>
      </c>
      <c r="G93" s="27">
        <v>5613</v>
      </c>
      <c r="H93" s="34">
        <v>97680</v>
      </c>
      <c r="I93" s="27">
        <v>96862</v>
      </c>
      <c r="J93" s="27">
        <v>5906</v>
      </c>
      <c r="K93" s="27">
        <v>102767</v>
      </c>
      <c r="L93" s="33">
        <v>165519</v>
      </c>
      <c r="M93" s="27">
        <v>10092</v>
      </c>
      <c r="N93" s="34">
        <v>175611</v>
      </c>
      <c r="O93" s="27">
        <v>54838</v>
      </c>
      <c r="P93" s="27">
        <v>3344</v>
      </c>
      <c r="Q93" s="27">
        <v>58181</v>
      </c>
      <c r="R93" s="33">
        <v>223322</v>
      </c>
      <c r="S93" s="27">
        <v>13616</v>
      </c>
      <c r="T93" s="34">
        <v>236938</v>
      </c>
      <c r="U93" s="33">
        <v>206807</v>
      </c>
      <c r="V93" s="27">
        <v>12609</v>
      </c>
      <c r="W93" s="34">
        <v>219416</v>
      </c>
      <c r="X93" s="27">
        <v>839414</v>
      </c>
      <c r="Y93" s="27">
        <v>51180</v>
      </c>
      <c r="Z93" s="34">
        <v>890593</v>
      </c>
      <c r="AB93" s="61"/>
    </row>
    <row r="94" spans="1:29" ht="12.75" thickBot="1" x14ac:dyDescent="0.25">
      <c r="A94" s="24" t="s">
        <v>79</v>
      </c>
      <c r="B94" s="29"/>
      <c r="C94" s="51">
        <v>62960798.010987438</v>
      </c>
      <c r="D94" s="52">
        <v>3092727.6307013333</v>
      </c>
      <c r="E94" s="29"/>
      <c r="F94" s="35">
        <v>1673929.727651237</v>
      </c>
      <c r="G94" s="36">
        <v>102062.31790984356</v>
      </c>
      <c r="H94" s="37">
        <v>1775993</v>
      </c>
      <c r="I94" s="36">
        <v>1761119.9102267916</v>
      </c>
      <c r="J94" s="36">
        <v>107379.05198392272</v>
      </c>
      <c r="K94" s="37">
        <v>1868498</v>
      </c>
      <c r="L94" s="35">
        <v>3009442.8129183953</v>
      </c>
      <c r="M94" s="36">
        <v>183491.58376238591</v>
      </c>
      <c r="N94" s="37">
        <v>3192934</v>
      </c>
      <c r="O94" s="36">
        <v>997046.87906320591</v>
      </c>
      <c r="P94" s="36">
        <v>60792.313736339995</v>
      </c>
      <c r="Q94" s="37">
        <v>1057838</v>
      </c>
      <c r="R94" s="35">
        <v>4060400.6999828876</v>
      </c>
      <c r="S94" s="36">
        <v>247570.17500927337</v>
      </c>
      <c r="T94" s="37">
        <v>4307971</v>
      </c>
      <c r="U94" s="35">
        <v>3760120.8428871268</v>
      </c>
      <c r="V94" s="36">
        <v>229261.47800765611</v>
      </c>
      <c r="W94" s="37">
        <v>3989382</v>
      </c>
      <c r="X94" s="36">
        <v>15262060.872729644</v>
      </c>
      <c r="Y94" s="36">
        <v>930556.92040942167</v>
      </c>
      <c r="Z94" s="37">
        <v>16192616</v>
      </c>
      <c r="AB94" s="61"/>
    </row>
    <row r="95" spans="1:29" x14ac:dyDescent="0.2">
      <c r="D95" s="61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B95" s="61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92:A95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PR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5-12-05T22:04:06Z</dcterms:modified>
</cp:coreProperties>
</file>